
<file path=[Content_Types].xml><?xml version="1.0" encoding="utf-8"?>
<Types xmlns="http://schemas.openxmlformats.org/package/2006/content-types"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worksheets/sheet2.xml" ContentType="application/vnd.openxmlformats-officedocument.spreadsheetml.worksheet+xml"/>
  <Override PartName="/xl/worksheets/sheet3.xml" ContentType="application/vnd.openxmlformats-officedocument.spreadsheetml.worksheet+xml"/>
  <Override PartName="/xl/worksheets/sheet4.xml" ContentType="application/vnd.openxmlformats-officedocument.spreadsheetml.worksheet+xml"/>
  <Override PartName="/xl/chartsheets/sheet1.xml" ContentType="application/vnd.openxmlformats-officedocument.spreadsheetml.chartsheet+xml"/>
  <Override PartName="/xl/chartsheets/sheet2.xml" ContentType="application/vnd.openxmlformats-officedocument.spreadsheetml.chartsheet+xml"/>
  <Override PartName="/xl/chartsheets/sheet3.xml" ContentType="application/vnd.openxmlformats-officedocument.spreadsheetml.chartsheet+xml"/>
  <Override PartName="/xl/chartsheets/sheet4.xml" ContentType="application/vnd.openxmlformats-officedocument.spreadsheetml.chartsheet+xml"/>
  <Override PartName="/xl/chartsheets/sheet5.xml" ContentType="application/vnd.openxmlformats-officedocument.spreadsheetml.chartsheet+xml"/>
  <Override PartName="/xl/worksheets/sheet5.xml" ContentType="application/vnd.openxmlformats-officedocument.spreadsheetml.worksheet+xml"/>
  <Override PartName="/xl/worksheets/sheet6.xml" ContentType="application/vnd.openxmlformats-officedocument.spreadsheetml.worksheet+xml"/>
  <Override PartName="/xl/worksheets/sheet7.xml" ContentType="application/vnd.openxmlformats-officedocument.spreadsheetml.worksheet+xml"/>
  <Override PartName="/xl/worksheets/sheet8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metadata.xml" ContentType="application/vnd.openxmlformats-officedocument.spreadsheetml.sheetMetadata+xml"/>
  <Override PartName="/xl/drawings/drawing1.xml" ContentType="application/vnd.openxmlformats-officedocument.drawing+xml"/>
  <Override PartName="/xl/charts/chart1.xml" ContentType="application/vnd.openxmlformats-officedocument.drawingml.chart+xml"/>
  <Override PartName="/xl/charts/style1.xml" ContentType="application/vnd.ms-office.chartstyle+xml"/>
  <Override PartName="/xl/charts/colors1.xml" ContentType="application/vnd.ms-office.chartcolorstyle+xml"/>
  <Override PartName="/xl/drawings/drawing2.xml" ContentType="application/vnd.openxmlformats-officedocument.drawing+xml"/>
  <Override PartName="/xl/charts/chart2.xml" ContentType="application/vnd.openxmlformats-officedocument.drawingml.chart+xml"/>
  <Override PartName="/xl/charts/style2.xml" ContentType="application/vnd.ms-office.chartstyle+xml"/>
  <Override PartName="/xl/charts/colors2.xml" ContentType="application/vnd.ms-office.chartcolorstyle+xml"/>
  <Override PartName="/xl/drawings/drawing3.xml" ContentType="application/vnd.openxmlformats-officedocument.drawing+xml"/>
  <Override PartName="/xl/charts/chart3.xml" ContentType="application/vnd.openxmlformats-officedocument.drawingml.chart+xml"/>
  <Override PartName="/xl/charts/style3.xml" ContentType="application/vnd.ms-office.chartstyle+xml"/>
  <Override PartName="/xl/charts/colors3.xml" ContentType="application/vnd.ms-office.chartcolorstyle+xml"/>
  <Override PartName="/xl/drawings/drawing4.xml" ContentType="application/vnd.openxmlformats-officedocument.drawing+xml"/>
  <Override PartName="/xl/charts/chart4.xml" ContentType="application/vnd.openxmlformats-officedocument.drawingml.chart+xml"/>
  <Override PartName="/xl/charts/style4.xml" ContentType="application/vnd.ms-office.chartstyle+xml"/>
  <Override PartName="/xl/charts/colors4.xml" ContentType="application/vnd.ms-office.chartcolorstyle+xml"/>
  <Override PartName="/xl/drawings/drawing5.xml" ContentType="application/vnd.openxmlformats-officedocument.drawing+xml"/>
  <Override PartName="/xl/charts/chart5.xml" ContentType="application/vnd.openxmlformats-officedocument.drawingml.chart+xml"/>
  <Override PartName="/xl/charts/style5.xml" ContentType="application/vnd.ms-office.chartstyle+xml"/>
  <Override PartName="/xl/charts/colors5.xml" ContentType="application/vnd.ms-office.chartcolorstyle+xml"/>
  <Override PartName="/xl/calcChain.xml" ContentType="application/vnd.openxmlformats-officedocument.spreadsheetml.calcChain+xml"/>
  <Override PartName="/customXml/itemProps1.xml" ContentType="application/vnd.openxmlformats-officedocument.customXmlProperties+xml"/>
  <Override PartName="/customXml/itemProps2.xml" ContentType="application/vnd.openxmlformats-officedocument.customXmlProperties+xml"/>
  <Override PartName="/customXml/itemProps3.xml" ContentType="application/vnd.openxmlformats-officedocument.customXmlProperties+xml"/>
  <Override PartName="/docProps/core.xml" ContentType="application/vnd.openxmlformats-package.core-properties+xml"/>
  <Override PartName="/docProps/app.xml" ContentType="application/vnd.openxmlformats-officedocument.extended-properties+xml"/>
  <Override PartName="/docProps/custom.xml" ContentType="application/vnd.openxmlformats-officedocument.custom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6529"/>
  <workbookPr/>
  <mc:AlternateContent xmlns:mc="http://schemas.openxmlformats.org/markup-compatibility/2006">
    <mc:Choice Requires="x15">
      <x15ac:absPath xmlns:x15ac="http://schemas.microsoft.com/office/spreadsheetml/2010/11/ac" url="https://conning-my.sharepoint.com/personal/marypat_campbell_conning_com/Documents/Documents/STUMP writing/mortality/WONDER/drug overdoses/"/>
    </mc:Choice>
  </mc:AlternateContent>
  <xr:revisionPtr revIDLastSave="84" documentId="8_{6EF58F9C-CFC5-4C15-B6B5-8C943B84BC7B}" xr6:coauthVersionLast="47" xr6:coauthVersionMax="47" xr10:uidLastSave="{0F6E673D-7F43-4224-9782-C6E4F4D36F1A}"/>
  <bookViews>
    <workbookView xWindow="-110" yWindow="-110" windowWidth="25820" windowHeight="14020" firstSheet="4" activeTab="9" xr2:uid="{00000000-000D-0000-FFFF-FFFF00000000}"/>
  </bookViews>
  <sheets>
    <sheet name="UCD, 1999-2020" sheetId="4" state="hidden" r:id="rId1"/>
    <sheet name="5yr age groups 1999-2020" sheetId="6" state="hidden" r:id="rId2"/>
    <sheet name="Provisional 10-yr age groups" sheetId="21" state="hidden" r:id="rId3"/>
    <sheet name="Provisional 5-yr age groups" sheetId="22" state="hidden" r:id="rId4"/>
    <sheet name="Highest OD Rates" sheetId="19" r:id="rId5"/>
    <sheet name="Age Group Drug OD rates" sheetId="8" state="hidden" r:id="rId6"/>
    <sheet name="Lowest OD Rates" sheetId="23" r:id="rId7"/>
    <sheet name="Age Group Snapshot" sheetId="14" state="hidden" r:id="rId8"/>
    <sheet name="Percentage of Deaths" sheetId="15" state="hidden" r:id="rId9"/>
    <sheet name="Graph Prep" sheetId="5" r:id="rId10"/>
    <sheet name="Total deaths under age 25" sheetId="12" state="hidden" r:id="rId11"/>
    <sheet name="Total deaths age 25+" sheetId="13" state="hidden" r:id="rId12"/>
    <sheet name="Data stitch 1999-2020" sheetId="7" state="hidden" r:id="rId13"/>
  </sheets>
  <definedNames>
    <definedName name="IQ_CH">110000</definedName>
    <definedName name="IQ_CQ">5000</definedName>
    <definedName name="IQ_CY">10000</definedName>
    <definedName name="IQ_DAILY">500000</definedName>
    <definedName name="IQ_FH">100000</definedName>
    <definedName name="IQ_FQ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>1000</definedName>
    <definedName name="IQ_LATESTK" hidden="1">1000</definedName>
    <definedName name="IQ_LATESTQ" hidden="1">500</definedName>
    <definedName name="IQ_LTM">2000</definedName>
    <definedName name="IQ_LTMMONTH" hidden="1">120000</definedName>
    <definedName name="IQ_MONTH">15000</definedName>
    <definedName name="IQ_NTM">6000</definedName>
    <definedName name="IQ_TODAY" hidden="1">0</definedName>
    <definedName name="IQ_WEEK">50000</definedName>
    <definedName name="IQ_YTD">3000</definedName>
    <definedName name="IQ_YTDMONTH" hidden="1">130000</definedName>
  </definedNames>
  <calcPr calcId="191029" calcMode="manual"/>
  <extLs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  <xcalcf:feature name="microsoft.com:LET_WF"/>
      </xcalcf:calcFeatures>
    </ext>
  </extLst>
</workbook>
</file>

<file path=xl/calcChain.xml><?xml version="1.0" encoding="utf-8"?>
<calcChain xmlns="http://schemas.openxmlformats.org/spreadsheetml/2006/main">
  <c r="E26" i="5" l="1"/>
  <c r="F26" i="5"/>
  <c r="G26" i="5"/>
  <c r="H26" i="5"/>
  <c r="I26" i="5"/>
  <c r="J26" i="5"/>
  <c r="K26" i="5"/>
  <c r="F25" i="5"/>
  <c r="G25" i="5"/>
  <c r="H25" i="5"/>
  <c r="I25" i="5"/>
  <c r="J25" i="5"/>
  <c r="K25" i="5"/>
  <c r="E25" i="5"/>
  <c r="D25" i="5"/>
  <c r="D26" i="5"/>
  <c r="C26" i="5"/>
  <c r="C25" i="5"/>
  <c r="I56" i="22"/>
  <c r="J56" i="22"/>
  <c r="I57" i="22"/>
  <c r="J57" i="22"/>
  <c r="I58" i="22"/>
  <c r="J58" i="22"/>
  <c r="I59" i="22"/>
  <c r="J59" i="22"/>
  <c r="I60" i="22"/>
  <c r="J60" i="22"/>
  <c r="I61" i="22"/>
  <c r="J61" i="22"/>
  <c r="I62" i="22"/>
  <c r="J62" i="22"/>
  <c r="I63" i="22"/>
  <c r="J63" i="22"/>
  <c r="I64" i="22"/>
  <c r="J64" i="22"/>
  <c r="I65" i="22"/>
  <c r="J65" i="22"/>
  <c r="I66" i="22"/>
  <c r="J66" i="22"/>
  <c r="I67" i="22"/>
  <c r="J67" i="22"/>
  <c r="I68" i="22"/>
  <c r="J68" i="22"/>
  <c r="I69" i="22"/>
  <c r="J69" i="22"/>
  <c r="I70" i="22"/>
  <c r="J70" i="22"/>
  <c r="I71" i="22"/>
  <c r="J71" i="22"/>
  <c r="I72" i="22"/>
  <c r="J72" i="22"/>
  <c r="I73" i="22"/>
  <c r="J73" i="22"/>
  <c r="I74" i="22"/>
  <c r="J74" i="22"/>
  <c r="I75" i="22"/>
  <c r="J75" i="22"/>
  <c r="I76" i="22"/>
  <c r="J76" i="22"/>
  <c r="I77" i="22"/>
  <c r="J77" i="22"/>
  <c r="I78" i="22"/>
  <c r="J78" i="22"/>
  <c r="I79" i="22"/>
  <c r="J79" i="22"/>
  <c r="I80" i="22"/>
  <c r="J80" i="22"/>
  <c r="I81" i="22"/>
  <c r="J81" i="22"/>
  <c r="I82" i="22"/>
  <c r="J82" i="22"/>
  <c r="I83" i="22"/>
  <c r="J83" i="22"/>
  <c r="I84" i="22"/>
  <c r="J84" i="22"/>
  <c r="I85" i="22"/>
  <c r="J85" i="22"/>
  <c r="I86" i="22"/>
  <c r="J86" i="22"/>
  <c r="I87" i="22"/>
  <c r="J87" i="22"/>
  <c r="I88" i="22"/>
  <c r="J88" i="22"/>
  <c r="I89" i="22"/>
  <c r="J89" i="22"/>
  <c r="I90" i="22"/>
  <c r="J90" i="22"/>
  <c r="I91" i="22"/>
  <c r="J91" i="22"/>
  <c r="I92" i="22"/>
  <c r="J92" i="22"/>
  <c r="I93" i="22"/>
  <c r="J93" i="22"/>
  <c r="I94" i="22"/>
  <c r="J94" i="22"/>
  <c r="I95" i="22"/>
  <c r="J95" i="22"/>
  <c r="I96" i="22"/>
  <c r="J96" i="22"/>
  <c r="I97" i="22"/>
  <c r="J97" i="22"/>
  <c r="I98" i="22"/>
  <c r="J98" i="22"/>
  <c r="I99" i="22"/>
  <c r="J99" i="22"/>
  <c r="I100" i="22"/>
  <c r="J100" i="22"/>
  <c r="I101" i="22"/>
  <c r="J101" i="22"/>
  <c r="I102" i="22"/>
  <c r="J102" i="22"/>
  <c r="J55" i="22"/>
  <c r="I55" i="22"/>
  <c r="J54" i="22"/>
  <c r="I54" i="22"/>
  <c r="J53" i="22"/>
  <c r="I53" i="22"/>
  <c r="J52" i="22"/>
  <c r="I52" i="22"/>
  <c r="J51" i="22"/>
  <c r="I51" i="22"/>
  <c r="J50" i="22"/>
  <c r="I50" i="22"/>
  <c r="J49" i="22"/>
  <c r="I49" i="22"/>
  <c r="J48" i="22"/>
  <c r="I48" i="22"/>
  <c r="J47" i="22"/>
  <c r="I47" i="22"/>
  <c r="J46" i="22"/>
  <c r="I46" i="22"/>
  <c r="J45" i="22"/>
  <c r="I45" i="22"/>
  <c r="J44" i="22"/>
  <c r="I44" i="22"/>
  <c r="J43" i="22"/>
  <c r="I43" i="22"/>
  <c r="J42" i="22"/>
  <c r="I42" i="22"/>
  <c r="J41" i="22"/>
  <c r="I41" i="22"/>
  <c r="J40" i="22"/>
  <c r="I40" i="22"/>
  <c r="J39" i="22"/>
  <c r="I39" i="22"/>
  <c r="J38" i="22"/>
  <c r="I38" i="22"/>
  <c r="J37" i="22"/>
  <c r="I37" i="22"/>
  <c r="J36" i="22"/>
  <c r="I36" i="22"/>
  <c r="J35" i="22"/>
  <c r="I35" i="22"/>
  <c r="J34" i="22"/>
  <c r="I34" i="22"/>
  <c r="J33" i="22"/>
  <c r="I33" i="22"/>
  <c r="J32" i="22"/>
  <c r="I32" i="22"/>
  <c r="J31" i="22"/>
  <c r="I31" i="22"/>
  <c r="J30" i="22"/>
  <c r="I30" i="22"/>
  <c r="J29" i="22"/>
  <c r="I29" i="22"/>
  <c r="J28" i="22"/>
  <c r="I28" i="22"/>
  <c r="J27" i="22"/>
  <c r="I27" i="22"/>
  <c r="J26" i="22"/>
  <c r="I26" i="22"/>
  <c r="J25" i="22"/>
  <c r="I25" i="22"/>
  <c r="J24" i="22"/>
  <c r="I24" i="22"/>
  <c r="J23" i="22"/>
  <c r="I23" i="22"/>
  <c r="J22" i="22"/>
  <c r="I22" i="22"/>
  <c r="J21" i="22"/>
  <c r="I21" i="22"/>
  <c r="J20" i="22"/>
  <c r="I20" i="22"/>
  <c r="J19" i="22"/>
  <c r="I19" i="22"/>
  <c r="J18" i="22"/>
  <c r="I18" i="22"/>
  <c r="J17" i="22"/>
  <c r="I17" i="22"/>
  <c r="J16" i="22"/>
  <c r="I16" i="22"/>
  <c r="J15" i="22"/>
  <c r="I15" i="22"/>
  <c r="J14" i="22"/>
  <c r="I14" i="22"/>
  <c r="J13" i="22"/>
  <c r="I13" i="22"/>
  <c r="J12" i="22"/>
  <c r="I12" i="22"/>
  <c r="J11" i="22"/>
  <c r="I11" i="22"/>
  <c r="J10" i="22"/>
  <c r="I10" i="22"/>
  <c r="J9" i="22"/>
  <c r="I9" i="22"/>
  <c r="J8" i="22"/>
  <c r="I8" i="22"/>
  <c r="J7" i="22"/>
  <c r="I7" i="22"/>
  <c r="J6" i="22"/>
  <c r="I6" i="22"/>
  <c r="J5" i="22"/>
  <c r="I5" i="22"/>
  <c r="J4" i="22"/>
  <c r="I4" i="22"/>
  <c r="J3" i="22"/>
  <c r="I3" i="22"/>
  <c r="J2" i="22"/>
  <c r="I2" i="22"/>
  <c r="J3" i="21"/>
  <c r="J4" i="21"/>
  <c r="J5" i="21"/>
  <c r="J6" i="21"/>
  <c r="J7" i="21"/>
  <c r="J8" i="21"/>
  <c r="J9" i="21"/>
  <c r="J10" i="21"/>
  <c r="J11" i="21"/>
  <c r="J12" i="21"/>
  <c r="J13" i="21"/>
  <c r="J14" i="21"/>
  <c r="J15" i="21"/>
  <c r="J16" i="21"/>
  <c r="J17" i="21"/>
  <c r="J18" i="21"/>
  <c r="J19" i="21"/>
  <c r="J20" i="21"/>
  <c r="J21" i="21"/>
  <c r="J22" i="21"/>
  <c r="J23" i="21"/>
  <c r="J24" i="21"/>
  <c r="J25" i="21"/>
  <c r="J26" i="21"/>
  <c r="J27" i="21"/>
  <c r="J28" i="21"/>
  <c r="J29" i="21"/>
  <c r="J30" i="21"/>
  <c r="J31" i="21"/>
  <c r="J32" i="21"/>
  <c r="J33" i="21"/>
  <c r="J34" i="21"/>
  <c r="J35" i="21"/>
  <c r="J36" i="21"/>
  <c r="J37" i="21"/>
  <c r="J38" i="21"/>
  <c r="J39" i="21"/>
  <c r="J40" i="21"/>
  <c r="J41" i="21"/>
  <c r="J42" i="21"/>
  <c r="J43" i="21"/>
  <c r="J44" i="21"/>
  <c r="J45" i="21"/>
  <c r="J46" i="21"/>
  <c r="J47" i="21"/>
  <c r="J48" i="21"/>
  <c r="J49" i="21"/>
  <c r="J50" i="21"/>
  <c r="J51" i="21"/>
  <c r="J52" i="21"/>
  <c r="J53" i="21"/>
  <c r="J54" i="21"/>
  <c r="J55" i="21"/>
  <c r="J2" i="21"/>
  <c r="I2" i="4"/>
  <c r="I3" i="21"/>
  <c r="I4" i="21"/>
  <c r="I5" i="21"/>
  <c r="I6" i="21"/>
  <c r="I7" i="21"/>
  <c r="I8" i="21"/>
  <c r="I9" i="21"/>
  <c r="I10" i="21"/>
  <c r="I11" i="21"/>
  <c r="I12" i="21"/>
  <c r="I13" i="21"/>
  <c r="I14" i="21"/>
  <c r="I15" i="21"/>
  <c r="I16" i="21"/>
  <c r="I17" i="21"/>
  <c r="I18" i="21"/>
  <c r="I19" i="21"/>
  <c r="I20" i="21"/>
  <c r="I21" i="21"/>
  <c r="I22" i="21"/>
  <c r="I23" i="21"/>
  <c r="I24" i="21"/>
  <c r="I25" i="21"/>
  <c r="I26" i="21"/>
  <c r="I27" i="21"/>
  <c r="I28" i="21"/>
  <c r="I29" i="21"/>
  <c r="I30" i="21"/>
  <c r="I31" i="21"/>
  <c r="I32" i="21"/>
  <c r="I33" i="21"/>
  <c r="I34" i="21"/>
  <c r="I35" i="21"/>
  <c r="I36" i="21"/>
  <c r="I37" i="21"/>
  <c r="I38" i="21"/>
  <c r="I39" i="21"/>
  <c r="I40" i="21"/>
  <c r="I41" i="21"/>
  <c r="I42" i="21"/>
  <c r="I43" i="21"/>
  <c r="I44" i="21"/>
  <c r="I45" i="21"/>
  <c r="I46" i="21"/>
  <c r="I47" i="21"/>
  <c r="I48" i="21"/>
  <c r="I49" i="21"/>
  <c r="I50" i="21"/>
  <c r="I51" i="21"/>
  <c r="I52" i="21"/>
  <c r="I53" i="21"/>
  <c r="I54" i="21"/>
  <c r="I55" i="21"/>
  <c r="I2" i="21"/>
  <c r="B34" i="5"/>
  <c r="A3" i="5" l="1" a="1"/>
  <c r="A3" i="5" s="1"/>
  <c r="I265" i="4"/>
  <c r="I90" i="12"/>
  <c r="I91" i="12"/>
  <c r="I92" i="12"/>
  <c r="I93" i="12"/>
  <c r="I94" i="12"/>
  <c r="I95" i="12"/>
  <c r="I96" i="12"/>
  <c r="I97" i="12"/>
  <c r="I98" i="12"/>
  <c r="I99" i="12"/>
  <c r="I100" i="12"/>
  <c r="I101" i="12"/>
  <c r="I102" i="12"/>
  <c r="I103" i="12"/>
  <c r="I104" i="12"/>
  <c r="I105" i="12"/>
  <c r="I106" i="12"/>
  <c r="I107" i="12"/>
  <c r="I108" i="12"/>
  <c r="I109" i="12"/>
  <c r="I110" i="12"/>
  <c r="I111" i="12"/>
  <c r="I112" i="12"/>
  <c r="I113" i="12"/>
  <c r="I114" i="12"/>
  <c r="I115" i="12"/>
  <c r="I116" i="12"/>
  <c r="I117" i="12"/>
  <c r="I118" i="12"/>
  <c r="I119" i="12"/>
  <c r="I120" i="12"/>
  <c r="I121" i="12"/>
  <c r="I122" i="12"/>
  <c r="I123" i="12"/>
  <c r="I124" i="12"/>
  <c r="I125" i="12"/>
  <c r="I126" i="12"/>
  <c r="I127" i="12"/>
  <c r="I128" i="12"/>
  <c r="I129" i="12"/>
  <c r="I130" i="12"/>
  <c r="I131" i="12"/>
  <c r="I132" i="12"/>
  <c r="I133" i="12"/>
  <c r="B36" i="5"/>
  <c r="B38" i="5"/>
  <c r="B39" i="5" s="1"/>
  <c r="I264" i="4"/>
  <c r="I263" i="4"/>
  <c r="I262" i="4"/>
  <c r="I261" i="4"/>
  <c r="I260" i="4"/>
  <c r="I259" i="4"/>
  <c r="I258" i="4"/>
  <c r="I257" i="4"/>
  <c r="I256" i="4"/>
  <c r="I255" i="4"/>
  <c r="I254" i="4"/>
  <c r="I253" i="4"/>
  <c r="I252" i="4"/>
  <c r="I251" i="4"/>
  <c r="I250" i="4"/>
  <c r="I249" i="4"/>
  <c r="I248" i="4"/>
  <c r="I247" i="4"/>
  <c r="I246" i="4"/>
  <c r="I245" i="4"/>
  <c r="I244" i="4"/>
  <c r="I243" i="4"/>
  <c r="I242" i="4"/>
  <c r="I241" i="4"/>
  <c r="I240" i="4"/>
  <c r="I239" i="4"/>
  <c r="I238" i="4"/>
  <c r="I237" i="4"/>
  <c r="I236" i="4"/>
  <c r="I235" i="4"/>
  <c r="I234" i="4"/>
  <c r="I233" i="4"/>
  <c r="I232" i="4"/>
  <c r="I231" i="4"/>
  <c r="I230" i="4"/>
  <c r="I229" i="4"/>
  <c r="I228" i="4"/>
  <c r="I227" i="4"/>
  <c r="I226" i="4"/>
  <c r="I225" i="4"/>
  <c r="I224" i="4"/>
  <c r="I223" i="4"/>
  <c r="I222" i="4"/>
  <c r="I221" i="4"/>
  <c r="I220" i="4"/>
  <c r="I3" i="13" l="1"/>
  <c r="I4" i="13"/>
  <c r="I5" i="13"/>
  <c r="I6" i="13"/>
  <c r="I7" i="13"/>
  <c r="I8" i="13"/>
  <c r="I9" i="13"/>
  <c r="I10" i="13"/>
  <c r="I11" i="13"/>
  <c r="I12" i="13"/>
  <c r="I13" i="13"/>
  <c r="I14" i="13"/>
  <c r="I15" i="13"/>
  <c r="I16" i="13"/>
  <c r="I17" i="13"/>
  <c r="I18" i="13"/>
  <c r="I19" i="13"/>
  <c r="I20" i="13"/>
  <c r="I21" i="13"/>
  <c r="I22" i="13"/>
  <c r="I23" i="13"/>
  <c r="I24" i="13"/>
  <c r="I25" i="13"/>
  <c r="I26" i="13"/>
  <c r="I27" i="13"/>
  <c r="I28" i="13"/>
  <c r="I29" i="13"/>
  <c r="I30" i="13"/>
  <c r="I31" i="13"/>
  <c r="I32" i="13"/>
  <c r="I33" i="13"/>
  <c r="I34" i="13"/>
  <c r="I35" i="13"/>
  <c r="I36" i="13"/>
  <c r="I37" i="13"/>
  <c r="I38" i="13"/>
  <c r="I39" i="13"/>
  <c r="I40" i="13"/>
  <c r="I41" i="13"/>
  <c r="I42" i="13"/>
  <c r="I43" i="13"/>
  <c r="I44" i="13"/>
  <c r="I45" i="13"/>
  <c r="I46" i="13"/>
  <c r="I47" i="13"/>
  <c r="I48" i="13"/>
  <c r="I49" i="13"/>
  <c r="I50" i="13"/>
  <c r="I51" i="13"/>
  <c r="I52" i="13"/>
  <c r="I53" i="13"/>
  <c r="I54" i="13"/>
  <c r="I55" i="13"/>
  <c r="I56" i="13"/>
  <c r="I57" i="13"/>
  <c r="I58" i="13"/>
  <c r="I59" i="13"/>
  <c r="I60" i="13"/>
  <c r="I61" i="13"/>
  <c r="I62" i="13"/>
  <c r="I63" i="13"/>
  <c r="I64" i="13"/>
  <c r="I65" i="13"/>
  <c r="I66" i="13"/>
  <c r="I67" i="13"/>
  <c r="I68" i="13"/>
  <c r="I69" i="13"/>
  <c r="I70" i="13"/>
  <c r="I71" i="13"/>
  <c r="I72" i="13"/>
  <c r="I73" i="13"/>
  <c r="I74" i="13"/>
  <c r="I75" i="13"/>
  <c r="I76" i="13"/>
  <c r="I77" i="13"/>
  <c r="I78" i="13"/>
  <c r="I79" i="13"/>
  <c r="I80" i="13"/>
  <c r="I81" i="13"/>
  <c r="I82" i="13"/>
  <c r="I83" i="13"/>
  <c r="I84" i="13"/>
  <c r="I85" i="13"/>
  <c r="I86" i="13"/>
  <c r="I87" i="13"/>
  <c r="I88" i="13"/>
  <c r="I89" i="13"/>
  <c r="I90" i="13"/>
  <c r="I91" i="13"/>
  <c r="I92" i="13"/>
  <c r="I93" i="13"/>
  <c r="I94" i="13"/>
  <c r="I95" i="13"/>
  <c r="I96" i="13"/>
  <c r="I97" i="13"/>
  <c r="I98" i="13"/>
  <c r="I99" i="13"/>
  <c r="I100" i="13"/>
  <c r="I101" i="13"/>
  <c r="I102" i="13"/>
  <c r="I103" i="13"/>
  <c r="I104" i="13"/>
  <c r="I105" i="13"/>
  <c r="I106" i="13"/>
  <c r="I107" i="13"/>
  <c r="I108" i="13"/>
  <c r="I109" i="13"/>
  <c r="I110" i="13"/>
  <c r="I111" i="13"/>
  <c r="I112" i="13"/>
  <c r="I113" i="13"/>
  <c r="I114" i="13"/>
  <c r="I115" i="13"/>
  <c r="I116" i="13"/>
  <c r="I117" i="13"/>
  <c r="I118" i="13"/>
  <c r="I119" i="13"/>
  <c r="I120" i="13"/>
  <c r="I121" i="13"/>
  <c r="I122" i="13"/>
  <c r="I123" i="13"/>
  <c r="I124" i="13"/>
  <c r="I125" i="13"/>
  <c r="I126" i="13"/>
  <c r="I127" i="13"/>
  <c r="I128" i="13"/>
  <c r="I129" i="13"/>
  <c r="I130" i="13"/>
  <c r="I131" i="13"/>
  <c r="I132" i="13"/>
  <c r="I133" i="13"/>
  <c r="I134" i="13"/>
  <c r="I135" i="13"/>
  <c r="I136" i="13"/>
  <c r="I137" i="13"/>
  <c r="I138" i="13"/>
  <c r="I139" i="13"/>
  <c r="I140" i="13"/>
  <c r="I141" i="13"/>
  <c r="I142" i="13"/>
  <c r="I143" i="13"/>
  <c r="I144" i="13"/>
  <c r="I145" i="13"/>
  <c r="I146" i="13"/>
  <c r="I147" i="13"/>
  <c r="I148" i="13"/>
  <c r="I149" i="13"/>
  <c r="I150" i="13"/>
  <c r="I151" i="13"/>
  <c r="I152" i="13"/>
  <c r="I153" i="13"/>
  <c r="I154" i="13"/>
  <c r="I155" i="13"/>
  <c r="I2" i="13"/>
  <c r="I3" i="12"/>
  <c r="I4" i="12"/>
  <c r="I5" i="12"/>
  <c r="I6" i="12"/>
  <c r="I7" i="12"/>
  <c r="I8" i="12"/>
  <c r="I9" i="12"/>
  <c r="I10" i="12"/>
  <c r="I11" i="12"/>
  <c r="I12" i="12"/>
  <c r="I13" i="12"/>
  <c r="I14" i="12"/>
  <c r="I15" i="12"/>
  <c r="I16" i="12"/>
  <c r="I17" i="12"/>
  <c r="I18" i="12"/>
  <c r="I19" i="12"/>
  <c r="I20" i="12"/>
  <c r="I21" i="12"/>
  <c r="I22" i="12"/>
  <c r="I23" i="12"/>
  <c r="I24" i="12"/>
  <c r="I25" i="12"/>
  <c r="I26" i="12"/>
  <c r="I27" i="12"/>
  <c r="I28" i="12"/>
  <c r="I29" i="12"/>
  <c r="I30" i="12"/>
  <c r="I31" i="12"/>
  <c r="I32" i="12"/>
  <c r="I33" i="12"/>
  <c r="I34" i="12"/>
  <c r="I35" i="12"/>
  <c r="I36" i="12"/>
  <c r="I37" i="12"/>
  <c r="I38" i="12"/>
  <c r="I39" i="12"/>
  <c r="I40" i="12"/>
  <c r="I41" i="12"/>
  <c r="I42" i="12"/>
  <c r="I43" i="12"/>
  <c r="I44" i="12"/>
  <c r="I45" i="12"/>
  <c r="I46" i="12"/>
  <c r="I47" i="12"/>
  <c r="I48" i="12"/>
  <c r="I49" i="12"/>
  <c r="I50" i="12"/>
  <c r="I51" i="12"/>
  <c r="I52" i="12"/>
  <c r="I53" i="12"/>
  <c r="I54" i="12"/>
  <c r="I55" i="12"/>
  <c r="I56" i="12"/>
  <c r="I57" i="12"/>
  <c r="I58" i="12"/>
  <c r="I59" i="12"/>
  <c r="I60" i="12"/>
  <c r="I61" i="12"/>
  <c r="I62" i="12"/>
  <c r="I63" i="12"/>
  <c r="I64" i="12"/>
  <c r="I65" i="12"/>
  <c r="I66" i="12"/>
  <c r="I67" i="12"/>
  <c r="I68" i="12"/>
  <c r="I69" i="12"/>
  <c r="I70" i="12"/>
  <c r="I71" i="12"/>
  <c r="I72" i="12"/>
  <c r="I73" i="12"/>
  <c r="I74" i="12"/>
  <c r="I75" i="12"/>
  <c r="I76" i="12"/>
  <c r="I77" i="12"/>
  <c r="I78" i="12"/>
  <c r="I79" i="12"/>
  <c r="I80" i="12"/>
  <c r="I81" i="12"/>
  <c r="I82" i="12"/>
  <c r="I83" i="12"/>
  <c r="I84" i="12"/>
  <c r="I85" i="12"/>
  <c r="I86" i="12"/>
  <c r="I87" i="12"/>
  <c r="I88" i="12"/>
  <c r="I89" i="12"/>
  <c r="I2" i="12"/>
  <c r="C29" i="5"/>
  <c r="C32" i="5" s="1"/>
  <c r="D29" i="5"/>
  <c r="D32" i="5" s="1"/>
  <c r="E29" i="5"/>
  <c r="E32" i="5" s="1"/>
  <c r="E33" i="5" s="1"/>
  <c r="F29" i="5"/>
  <c r="F32" i="5" s="1"/>
  <c r="F35" i="5" s="1"/>
  <c r="G29" i="5"/>
  <c r="G32" i="5" s="1"/>
  <c r="G35" i="5" s="1"/>
  <c r="H29" i="5"/>
  <c r="H32" i="5" s="1"/>
  <c r="H33" i="5" s="1"/>
  <c r="I29" i="5"/>
  <c r="I32" i="5" s="1"/>
  <c r="I35" i="5" s="1"/>
  <c r="J29" i="5"/>
  <c r="J32" i="5" s="1"/>
  <c r="J35" i="5" s="1"/>
  <c r="K29" i="5"/>
  <c r="K32" i="5" s="1"/>
  <c r="K35" i="5" s="1"/>
  <c r="B265" i="7"/>
  <c r="I265" i="7" s="1"/>
  <c r="C265" i="7"/>
  <c r="D265" i="7"/>
  <c r="E265" i="7"/>
  <c r="F265" i="7"/>
  <c r="G265" i="7"/>
  <c r="H265" i="7"/>
  <c r="B266" i="7"/>
  <c r="C266" i="7"/>
  <c r="D266" i="7"/>
  <c r="I266" i="7" s="1"/>
  <c r="E266" i="7"/>
  <c r="F266" i="7"/>
  <c r="G266" i="7"/>
  <c r="H266" i="7"/>
  <c r="B267" i="7"/>
  <c r="C267" i="7"/>
  <c r="D267" i="7"/>
  <c r="I267" i="7" s="1"/>
  <c r="E267" i="7"/>
  <c r="F267" i="7"/>
  <c r="G267" i="7"/>
  <c r="H267" i="7"/>
  <c r="B268" i="7"/>
  <c r="C268" i="7"/>
  <c r="D268" i="7"/>
  <c r="E268" i="7"/>
  <c r="F268" i="7"/>
  <c r="G268" i="7"/>
  <c r="H268" i="7"/>
  <c r="B269" i="7"/>
  <c r="C269" i="7"/>
  <c r="D269" i="7"/>
  <c r="E269" i="7"/>
  <c r="F269" i="7"/>
  <c r="G269" i="7"/>
  <c r="H269" i="7"/>
  <c r="B270" i="7"/>
  <c r="C270" i="7"/>
  <c r="D270" i="7"/>
  <c r="I270" i="7" s="1"/>
  <c r="E270" i="7"/>
  <c r="F270" i="7"/>
  <c r="G270" i="7"/>
  <c r="H270" i="7"/>
  <c r="B271" i="7"/>
  <c r="C271" i="7"/>
  <c r="D271" i="7"/>
  <c r="E271" i="7"/>
  <c r="F271" i="7"/>
  <c r="G271" i="7"/>
  <c r="H271" i="7"/>
  <c r="B272" i="7"/>
  <c r="C272" i="7"/>
  <c r="D272" i="7"/>
  <c r="E272" i="7"/>
  <c r="F272" i="7"/>
  <c r="G272" i="7"/>
  <c r="H272" i="7"/>
  <c r="B273" i="7"/>
  <c r="C273" i="7"/>
  <c r="D273" i="7"/>
  <c r="E273" i="7"/>
  <c r="F273" i="7"/>
  <c r="G273" i="7"/>
  <c r="H273" i="7"/>
  <c r="B274" i="7"/>
  <c r="C274" i="7"/>
  <c r="D274" i="7"/>
  <c r="I274" i="7" s="1"/>
  <c r="E274" i="7"/>
  <c r="F274" i="7"/>
  <c r="G274" i="7"/>
  <c r="H274" i="7"/>
  <c r="B275" i="7"/>
  <c r="C275" i="7"/>
  <c r="D275" i="7"/>
  <c r="I275" i="7" s="1"/>
  <c r="E275" i="7"/>
  <c r="F275" i="7"/>
  <c r="G275" i="7"/>
  <c r="H275" i="7"/>
  <c r="B276" i="7"/>
  <c r="C276" i="7"/>
  <c r="D276" i="7"/>
  <c r="E276" i="7"/>
  <c r="F276" i="7"/>
  <c r="G276" i="7"/>
  <c r="H276" i="7"/>
  <c r="B277" i="7"/>
  <c r="C277" i="7"/>
  <c r="D277" i="7"/>
  <c r="E277" i="7"/>
  <c r="F277" i="7"/>
  <c r="G277" i="7"/>
  <c r="H277" i="7"/>
  <c r="B278" i="7"/>
  <c r="C278" i="7"/>
  <c r="D278" i="7"/>
  <c r="I278" i="7" s="1"/>
  <c r="E278" i="7"/>
  <c r="F278" i="7"/>
  <c r="G278" i="7"/>
  <c r="H278" i="7"/>
  <c r="B279" i="7"/>
  <c r="C279" i="7"/>
  <c r="D279" i="7"/>
  <c r="E279" i="7"/>
  <c r="F279" i="7"/>
  <c r="G279" i="7"/>
  <c r="H279" i="7"/>
  <c r="B280" i="7"/>
  <c r="C280" i="7"/>
  <c r="D280" i="7"/>
  <c r="E280" i="7"/>
  <c r="F280" i="7"/>
  <c r="G280" i="7"/>
  <c r="H280" i="7"/>
  <c r="B281" i="7"/>
  <c r="C281" i="7"/>
  <c r="D281" i="7"/>
  <c r="E281" i="7"/>
  <c r="F281" i="7"/>
  <c r="G281" i="7"/>
  <c r="H281" i="7"/>
  <c r="B282" i="7"/>
  <c r="C282" i="7"/>
  <c r="D282" i="7"/>
  <c r="I282" i="7" s="1"/>
  <c r="E282" i="7"/>
  <c r="F282" i="7"/>
  <c r="G282" i="7"/>
  <c r="H282" i="7"/>
  <c r="B283" i="7"/>
  <c r="C283" i="7"/>
  <c r="D283" i="7"/>
  <c r="I283" i="7" s="1"/>
  <c r="E283" i="7"/>
  <c r="F283" i="7"/>
  <c r="G283" i="7"/>
  <c r="H283" i="7"/>
  <c r="B284" i="7"/>
  <c r="C284" i="7"/>
  <c r="D284" i="7"/>
  <c r="E284" i="7"/>
  <c r="F284" i="7"/>
  <c r="G284" i="7"/>
  <c r="H284" i="7"/>
  <c r="B285" i="7"/>
  <c r="C285" i="7"/>
  <c r="D285" i="7"/>
  <c r="E285" i="7"/>
  <c r="F285" i="7"/>
  <c r="G285" i="7"/>
  <c r="H285" i="7"/>
  <c r="B286" i="7"/>
  <c r="C286" i="7"/>
  <c r="D286" i="7"/>
  <c r="I286" i="7" s="1"/>
  <c r="E286" i="7"/>
  <c r="F286" i="7"/>
  <c r="G286" i="7"/>
  <c r="H286" i="7"/>
  <c r="B287" i="7"/>
  <c r="C287" i="7"/>
  <c r="D287" i="7"/>
  <c r="E287" i="7"/>
  <c r="F287" i="7"/>
  <c r="G287" i="7"/>
  <c r="H287" i="7"/>
  <c r="B288" i="7"/>
  <c r="C288" i="7"/>
  <c r="D288" i="7"/>
  <c r="E288" i="7"/>
  <c r="F288" i="7"/>
  <c r="G288" i="7"/>
  <c r="H288" i="7"/>
  <c r="B289" i="7"/>
  <c r="C289" i="7"/>
  <c r="D289" i="7"/>
  <c r="E289" i="7"/>
  <c r="F289" i="7"/>
  <c r="G289" i="7"/>
  <c r="H289" i="7"/>
  <c r="B290" i="7"/>
  <c r="C290" i="7"/>
  <c r="D290" i="7"/>
  <c r="I290" i="7" s="1"/>
  <c r="E290" i="7"/>
  <c r="F290" i="7"/>
  <c r="G290" i="7"/>
  <c r="H290" i="7"/>
  <c r="B291" i="7"/>
  <c r="C291" i="7"/>
  <c r="D291" i="7"/>
  <c r="I291" i="7" s="1"/>
  <c r="E291" i="7"/>
  <c r="F291" i="7"/>
  <c r="G291" i="7"/>
  <c r="H291" i="7"/>
  <c r="B292" i="7"/>
  <c r="C292" i="7"/>
  <c r="D292" i="7"/>
  <c r="E292" i="7"/>
  <c r="F292" i="7"/>
  <c r="G292" i="7"/>
  <c r="H292" i="7"/>
  <c r="B293" i="7"/>
  <c r="C293" i="7"/>
  <c r="D293" i="7"/>
  <c r="E293" i="7"/>
  <c r="F293" i="7"/>
  <c r="G293" i="7"/>
  <c r="H293" i="7"/>
  <c r="B294" i="7"/>
  <c r="C294" i="7"/>
  <c r="D294" i="7"/>
  <c r="I294" i="7" s="1"/>
  <c r="E294" i="7"/>
  <c r="F294" i="7"/>
  <c r="G294" i="7"/>
  <c r="H294" i="7"/>
  <c r="B295" i="7"/>
  <c r="C295" i="7"/>
  <c r="D295" i="7"/>
  <c r="E295" i="7"/>
  <c r="F295" i="7"/>
  <c r="G295" i="7"/>
  <c r="H295" i="7"/>
  <c r="B296" i="7"/>
  <c r="C296" i="7"/>
  <c r="D296" i="7"/>
  <c r="E296" i="7"/>
  <c r="F296" i="7"/>
  <c r="G296" i="7"/>
  <c r="H296" i="7"/>
  <c r="B297" i="7"/>
  <c r="C297" i="7"/>
  <c r="D297" i="7"/>
  <c r="E297" i="7"/>
  <c r="F297" i="7"/>
  <c r="G297" i="7"/>
  <c r="H297" i="7"/>
  <c r="B298" i="7"/>
  <c r="C298" i="7"/>
  <c r="D298" i="7"/>
  <c r="I298" i="7" s="1"/>
  <c r="E298" i="7"/>
  <c r="F298" i="7"/>
  <c r="G298" i="7"/>
  <c r="H298" i="7"/>
  <c r="B299" i="7"/>
  <c r="C299" i="7"/>
  <c r="D299" i="7"/>
  <c r="I299" i="7" s="1"/>
  <c r="E299" i="7"/>
  <c r="F299" i="7"/>
  <c r="G299" i="7"/>
  <c r="H299" i="7"/>
  <c r="B300" i="7"/>
  <c r="C300" i="7"/>
  <c r="D300" i="7"/>
  <c r="E300" i="7"/>
  <c r="F300" i="7"/>
  <c r="G300" i="7"/>
  <c r="H300" i="7"/>
  <c r="B301" i="7"/>
  <c r="C301" i="7"/>
  <c r="D301" i="7"/>
  <c r="E301" i="7"/>
  <c r="F301" i="7"/>
  <c r="G301" i="7"/>
  <c r="H301" i="7"/>
  <c r="B302" i="7"/>
  <c r="C302" i="7"/>
  <c r="D302" i="7"/>
  <c r="I302" i="7" s="1"/>
  <c r="E302" i="7"/>
  <c r="F302" i="7"/>
  <c r="G302" i="7"/>
  <c r="H302" i="7"/>
  <c r="B303" i="7"/>
  <c r="C303" i="7"/>
  <c r="D303" i="7"/>
  <c r="E303" i="7"/>
  <c r="F303" i="7"/>
  <c r="G303" i="7"/>
  <c r="H303" i="7"/>
  <c r="B304" i="7"/>
  <c r="C304" i="7"/>
  <c r="D304" i="7"/>
  <c r="E304" i="7"/>
  <c r="F304" i="7"/>
  <c r="G304" i="7"/>
  <c r="H304" i="7"/>
  <c r="B305" i="7"/>
  <c r="C305" i="7"/>
  <c r="D305" i="7"/>
  <c r="E305" i="7"/>
  <c r="F305" i="7"/>
  <c r="G305" i="7"/>
  <c r="H305" i="7"/>
  <c r="B306" i="7"/>
  <c r="C306" i="7"/>
  <c r="D306" i="7"/>
  <c r="I306" i="7" s="1"/>
  <c r="E306" i="7"/>
  <c r="F306" i="7"/>
  <c r="G306" i="7"/>
  <c r="H306" i="7"/>
  <c r="B307" i="7"/>
  <c r="C307" i="7"/>
  <c r="D307" i="7"/>
  <c r="I307" i="7" s="1"/>
  <c r="E307" i="7"/>
  <c r="F307" i="7"/>
  <c r="G307" i="7"/>
  <c r="H307" i="7"/>
  <c r="B308" i="7"/>
  <c r="C308" i="7"/>
  <c r="D308" i="7"/>
  <c r="E308" i="7"/>
  <c r="F308" i="7"/>
  <c r="G308" i="7"/>
  <c r="H308" i="7"/>
  <c r="B309" i="7"/>
  <c r="C309" i="7"/>
  <c r="D309" i="7"/>
  <c r="E309" i="7"/>
  <c r="F309" i="7"/>
  <c r="G309" i="7"/>
  <c r="H309" i="7"/>
  <c r="B310" i="7"/>
  <c r="C310" i="7"/>
  <c r="D310" i="7"/>
  <c r="I310" i="7" s="1"/>
  <c r="E310" i="7"/>
  <c r="F310" i="7"/>
  <c r="G310" i="7"/>
  <c r="H310" i="7"/>
  <c r="B311" i="7"/>
  <c r="C311" i="7"/>
  <c r="D311" i="7"/>
  <c r="E311" i="7"/>
  <c r="F311" i="7"/>
  <c r="G311" i="7"/>
  <c r="H311" i="7"/>
  <c r="B312" i="7"/>
  <c r="C312" i="7"/>
  <c r="D312" i="7"/>
  <c r="E312" i="7"/>
  <c r="F312" i="7"/>
  <c r="G312" i="7"/>
  <c r="H312" i="7"/>
  <c r="B313" i="7"/>
  <c r="C313" i="7"/>
  <c r="D313" i="7"/>
  <c r="E313" i="7"/>
  <c r="F313" i="7"/>
  <c r="G313" i="7"/>
  <c r="H313" i="7"/>
  <c r="B314" i="7"/>
  <c r="C314" i="7"/>
  <c r="D314" i="7"/>
  <c r="I314" i="7" s="1"/>
  <c r="E314" i="7"/>
  <c r="F314" i="7"/>
  <c r="G314" i="7"/>
  <c r="H314" i="7"/>
  <c r="B315" i="7"/>
  <c r="C315" i="7"/>
  <c r="D315" i="7"/>
  <c r="I315" i="7" s="1"/>
  <c r="E315" i="7"/>
  <c r="F315" i="7"/>
  <c r="G315" i="7"/>
  <c r="H315" i="7"/>
  <c r="B316" i="7"/>
  <c r="C316" i="7"/>
  <c r="D316" i="7"/>
  <c r="E316" i="7"/>
  <c r="F316" i="7"/>
  <c r="G316" i="7"/>
  <c r="H316" i="7"/>
  <c r="B317" i="7"/>
  <c r="C317" i="7"/>
  <c r="D317" i="7"/>
  <c r="E317" i="7"/>
  <c r="F317" i="7"/>
  <c r="G317" i="7"/>
  <c r="H317" i="7"/>
  <c r="B318" i="7"/>
  <c r="C318" i="7"/>
  <c r="D318" i="7"/>
  <c r="I318" i="7" s="1"/>
  <c r="E318" i="7"/>
  <c r="F318" i="7"/>
  <c r="G318" i="7"/>
  <c r="H318" i="7"/>
  <c r="B319" i="7"/>
  <c r="C319" i="7"/>
  <c r="D319" i="7"/>
  <c r="E319" i="7"/>
  <c r="F319" i="7"/>
  <c r="G319" i="7"/>
  <c r="H319" i="7"/>
  <c r="B320" i="7"/>
  <c r="C320" i="7"/>
  <c r="D320" i="7"/>
  <c r="E320" i="7"/>
  <c r="F320" i="7"/>
  <c r="G320" i="7"/>
  <c r="H320" i="7"/>
  <c r="B321" i="7"/>
  <c r="C321" i="7"/>
  <c r="D321" i="7"/>
  <c r="E321" i="7"/>
  <c r="F321" i="7"/>
  <c r="G321" i="7"/>
  <c r="H321" i="7"/>
  <c r="B322" i="7"/>
  <c r="C322" i="7"/>
  <c r="D322" i="7"/>
  <c r="I322" i="7" s="1"/>
  <c r="E322" i="7"/>
  <c r="F322" i="7"/>
  <c r="G322" i="7"/>
  <c r="H322" i="7"/>
  <c r="B323" i="7"/>
  <c r="C323" i="7"/>
  <c r="D323" i="7"/>
  <c r="I323" i="7" s="1"/>
  <c r="E323" i="7"/>
  <c r="F323" i="7"/>
  <c r="G323" i="7"/>
  <c r="H323" i="7"/>
  <c r="B324" i="7"/>
  <c r="C324" i="7"/>
  <c r="D324" i="7"/>
  <c r="E324" i="7"/>
  <c r="F324" i="7"/>
  <c r="G324" i="7"/>
  <c r="H324" i="7"/>
  <c r="B325" i="7"/>
  <c r="C325" i="7"/>
  <c r="D325" i="7"/>
  <c r="E325" i="7"/>
  <c r="F325" i="7"/>
  <c r="G325" i="7"/>
  <c r="H325" i="7"/>
  <c r="B326" i="7"/>
  <c r="C326" i="7"/>
  <c r="D326" i="7"/>
  <c r="I326" i="7" s="1"/>
  <c r="E326" i="7"/>
  <c r="F326" i="7"/>
  <c r="G326" i="7"/>
  <c r="H326" i="7"/>
  <c r="B327" i="7"/>
  <c r="C327" i="7"/>
  <c r="D327" i="7"/>
  <c r="E327" i="7"/>
  <c r="F327" i="7"/>
  <c r="G327" i="7"/>
  <c r="H327" i="7"/>
  <c r="B328" i="7"/>
  <c r="C328" i="7"/>
  <c r="D328" i="7"/>
  <c r="E328" i="7"/>
  <c r="F328" i="7"/>
  <c r="G328" i="7"/>
  <c r="H328" i="7"/>
  <c r="B329" i="7"/>
  <c r="C329" i="7"/>
  <c r="D329" i="7"/>
  <c r="E329" i="7"/>
  <c r="F329" i="7"/>
  <c r="G329" i="7"/>
  <c r="H329" i="7"/>
  <c r="B330" i="7"/>
  <c r="C330" i="7"/>
  <c r="D330" i="7"/>
  <c r="I330" i="7" s="1"/>
  <c r="E330" i="7"/>
  <c r="F330" i="7"/>
  <c r="G330" i="7"/>
  <c r="H330" i="7"/>
  <c r="B331" i="7"/>
  <c r="C331" i="7"/>
  <c r="D331" i="7"/>
  <c r="I331" i="7" s="1"/>
  <c r="E331" i="7"/>
  <c r="F331" i="7"/>
  <c r="G331" i="7"/>
  <c r="H331" i="7"/>
  <c r="B332" i="7"/>
  <c r="C332" i="7"/>
  <c r="D332" i="7"/>
  <c r="E332" i="7"/>
  <c r="F332" i="7"/>
  <c r="G332" i="7"/>
  <c r="H332" i="7"/>
  <c r="B333" i="7"/>
  <c r="C333" i="7"/>
  <c r="D333" i="7"/>
  <c r="E333" i="7"/>
  <c r="F333" i="7"/>
  <c r="G333" i="7"/>
  <c r="H333" i="7"/>
  <c r="B334" i="7"/>
  <c r="C334" i="7"/>
  <c r="D334" i="7"/>
  <c r="I334" i="7" s="1"/>
  <c r="E334" i="7"/>
  <c r="F334" i="7"/>
  <c r="G334" i="7"/>
  <c r="H334" i="7"/>
  <c r="B335" i="7"/>
  <c r="C335" i="7"/>
  <c r="D335" i="7"/>
  <c r="E335" i="7"/>
  <c r="F335" i="7"/>
  <c r="G335" i="7"/>
  <c r="H335" i="7"/>
  <c r="B336" i="7"/>
  <c r="C336" i="7"/>
  <c r="D336" i="7"/>
  <c r="E336" i="7"/>
  <c r="F336" i="7"/>
  <c r="G336" i="7"/>
  <c r="H336" i="7"/>
  <c r="B337" i="7"/>
  <c r="C337" i="7"/>
  <c r="D337" i="7"/>
  <c r="E337" i="7"/>
  <c r="F337" i="7"/>
  <c r="G337" i="7"/>
  <c r="H337" i="7"/>
  <c r="B338" i="7"/>
  <c r="C338" i="7"/>
  <c r="D338" i="7"/>
  <c r="I338" i="7" s="1"/>
  <c r="E338" i="7"/>
  <c r="F338" i="7"/>
  <c r="G338" i="7"/>
  <c r="H338" i="7"/>
  <c r="B339" i="7"/>
  <c r="C339" i="7"/>
  <c r="D339" i="7"/>
  <c r="I339" i="7" s="1"/>
  <c r="E339" i="7"/>
  <c r="F339" i="7"/>
  <c r="G339" i="7"/>
  <c r="H339" i="7"/>
  <c r="B340" i="7"/>
  <c r="C340" i="7"/>
  <c r="D340" i="7"/>
  <c r="E340" i="7"/>
  <c r="F340" i="7"/>
  <c r="G340" i="7"/>
  <c r="H340" i="7"/>
  <c r="B341" i="7"/>
  <c r="C341" i="7"/>
  <c r="D341" i="7"/>
  <c r="E341" i="7"/>
  <c r="F341" i="7"/>
  <c r="G341" i="7"/>
  <c r="H341" i="7"/>
  <c r="B342" i="7"/>
  <c r="C342" i="7"/>
  <c r="D342" i="7"/>
  <c r="I342" i="7" s="1"/>
  <c r="E342" i="7"/>
  <c r="F342" i="7"/>
  <c r="G342" i="7"/>
  <c r="H342" i="7"/>
  <c r="B343" i="7"/>
  <c r="C343" i="7"/>
  <c r="D343" i="7"/>
  <c r="E343" i="7"/>
  <c r="F343" i="7"/>
  <c r="G343" i="7"/>
  <c r="H343" i="7"/>
  <c r="B344" i="7"/>
  <c r="C344" i="7"/>
  <c r="D344" i="7"/>
  <c r="E344" i="7"/>
  <c r="F344" i="7"/>
  <c r="G344" i="7"/>
  <c r="H344" i="7"/>
  <c r="B345" i="7"/>
  <c r="C345" i="7"/>
  <c r="D345" i="7"/>
  <c r="E345" i="7"/>
  <c r="F345" i="7"/>
  <c r="G345" i="7"/>
  <c r="H345" i="7"/>
  <c r="B346" i="7"/>
  <c r="C346" i="7"/>
  <c r="D346" i="7"/>
  <c r="I346" i="7" s="1"/>
  <c r="E346" i="7"/>
  <c r="F346" i="7"/>
  <c r="G346" i="7"/>
  <c r="H346" i="7"/>
  <c r="B347" i="7"/>
  <c r="C347" i="7"/>
  <c r="D347" i="7"/>
  <c r="I347" i="7" s="1"/>
  <c r="E347" i="7"/>
  <c r="F347" i="7"/>
  <c r="G347" i="7"/>
  <c r="H347" i="7"/>
  <c r="B348" i="7"/>
  <c r="C348" i="7"/>
  <c r="D348" i="7"/>
  <c r="E348" i="7"/>
  <c r="F348" i="7"/>
  <c r="G348" i="7"/>
  <c r="H348" i="7"/>
  <c r="I221" i="6"/>
  <c r="I222" i="6"/>
  <c r="I223" i="6"/>
  <c r="I224" i="6"/>
  <c r="I225" i="6"/>
  <c r="I226" i="6"/>
  <c r="I227" i="6"/>
  <c r="I228" i="6"/>
  <c r="I229" i="6"/>
  <c r="I230" i="6"/>
  <c r="I231" i="6"/>
  <c r="I232" i="6"/>
  <c r="I233" i="6"/>
  <c r="I234" i="6"/>
  <c r="I235" i="6"/>
  <c r="I236" i="6"/>
  <c r="I237" i="6"/>
  <c r="I238" i="6"/>
  <c r="I239" i="6"/>
  <c r="I240" i="6"/>
  <c r="I241" i="6"/>
  <c r="I242" i="6"/>
  <c r="I243" i="6"/>
  <c r="I244" i="6"/>
  <c r="I245" i="6"/>
  <c r="I246" i="6"/>
  <c r="I247" i="6"/>
  <c r="I248" i="6"/>
  <c r="I249" i="6"/>
  <c r="I250" i="6"/>
  <c r="I251" i="6"/>
  <c r="I252" i="6"/>
  <c r="I253" i="6"/>
  <c r="I254" i="6"/>
  <c r="I255" i="6"/>
  <c r="I256" i="6"/>
  <c r="I257" i="6"/>
  <c r="I258" i="6"/>
  <c r="I259" i="6"/>
  <c r="I260" i="6"/>
  <c r="I261" i="6"/>
  <c r="I262" i="6"/>
  <c r="I263" i="6"/>
  <c r="I264" i="6"/>
  <c r="I265" i="6"/>
  <c r="I266" i="6"/>
  <c r="I267" i="6"/>
  <c r="I268" i="6"/>
  <c r="I269" i="6"/>
  <c r="I270" i="6"/>
  <c r="I271" i="6"/>
  <c r="I272" i="6"/>
  <c r="I273" i="6"/>
  <c r="I274" i="6"/>
  <c r="I275" i="6"/>
  <c r="I276" i="6"/>
  <c r="I277" i="6"/>
  <c r="I278" i="6"/>
  <c r="I279" i="6"/>
  <c r="I280" i="6"/>
  <c r="I281" i="6"/>
  <c r="I282" i="6"/>
  <c r="I283" i="6"/>
  <c r="I284" i="6"/>
  <c r="I285" i="6"/>
  <c r="I286" i="6"/>
  <c r="I287" i="6"/>
  <c r="I288" i="6"/>
  <c r="I289" i="6"/>
  <c r="I290" i="6"/>
  <c r="I291" i="6"/>
  <c r="I292" i="6"/>
  <c r="I293" i="6"/>
  <c r="I294" i="6"/>
  <c r="I295" i="6"/>
  <c r="I296" i="6"/>
  <c r="I297" i="6"/>
  <c r="I298" i="6"/>
  <c r="I299" i="6"/>
  <c r="I300" i="6"/>
  <c r="I301" i="6"/>
  <c r="I302" i="6"/>
  <c r="I303" i="6"/>
  <c r="I304" i="6"/>
  <c r="I305" i="6"/>
  <c r="I306" i="6"/>
  <c r="I307" i="6"/>
  <c r="I308" i="6"/>
  <c r="I309" i="6"/>
  <c r="I310" i="6"/>
  <c r="I311" i="6"/>
  <c r="I312" i="6"/>
  <c r="I313" i="6"/>
  <c r="I314" i="6"/>
  <c r="I315" i="6"/>
  <c r="I316" i="6"/>
  <c r="I317" i="6"/>
  <c r="I318" i="6"/>
  <c r="I319" i="6"/>
  <c r="I320" i="6"/>
  <c r="I321" i="6"/>
  <c r="I322" i="6"/>
  <c r="I323" i="6"/>
  <c r="I324" i="6"/>
  <c r="I325" i="6"/>
  <c r="I326" i="6"/>
  <c r="I327" i="6"/>
  <c r="I328" i="6"/>
  <c r="I329" i="6"/>
  <c r="I330" i="6"/>
  <c r="I331" i="6"/>
  <c r="I332" i="6"/>
  <c r="I333" i="6"/>
  <c r="I334" i="6"/>
  <c r="I335" i="6"/>
  <c r="I336" i="6"/>
  <c r="I337" i="6"/>
  <c r="I338" i="6"/>
  <c r="I339" i="6"/>
  <c r="I340" i="6"/>
  <c r="I341" i="6"/>
  <c r="I342" i="6"/>
  <c r="I343" i="6"/>
  <c r="I344" i="6"/>
  <c r="I345" i="6"/>
  <c r="I346" i="6"/>
  <c r="I347" i="6"/>
  <c r="I348" i="6"/>
  <c r="I349" i="6"/>
  <c r="I350" i="6"/>
  <c r="I351" i="6"/>
  <c r="I352" i="6"/>
  <c r="I353" i="6"/>
  <c r="I354" i="6"/>
  <c r="I355" i="6"/>
  <c r="I356" i="6"/>
  <c r="I357" i="6"/>
  <c r="I358" i="6"/>
  <c r="I359" i="6"/>
  <c r="I360" i="6"/>
  <c r="I361" i="6"/>
  <c r="I362" i="6"/>
  <c r="I363" i="6"/>
  <c r="I364" i="6"/>
  <c r="I365" i="6"/>
  <c r="I366" i="6"/>
  <c r="I367" i="6"/>
  <c r="I368" i="6"/>
  <c r="I369" i="6"/>
  <c r="I370" i="6"/>
  <c r="I371" i="6"/>
  <c r="I372" i="6"/>
  <c r="I373" i="6"/>
  <c r="I374" i="6"/>
  <c r="I375" i="6"/>
  <c r="I376" i="6"/>
  <c r="I377" i="6"/>
  <c r="I378" i="6"/>
  <c r="I379" i="6"/>
  <c r="I380" i="6"/>
  <c r="I381" i="6"/>
  <c r="I382" i="6"/>
  <c r="I383" i="6"/>
  <c r="I384" i="6"/>
  <c r="I385" i="6"/>
  <c r="I386" i="6"/>
  <c r="I387" i="6"/>
  <c r="I388" i="6"/>
  <c r="I389" i="6"/>
  <c r="I390" i="6"/>
  <c r="I391" i="6"/>
  <c r="I392" i="6"/>
  <c r="I393" i="6"/>
  <c r="I394" i="6"/>
  <c r="I395" i="6"/>
  <c r="I396" i="6"/>
  <c r="I397" i="6"/>
  <c r="I398" i="6"/>
  <c r="I399" i="6"/>
  <c r="I400" i="6"/>
  <c r="I401" i="6"/>
  <c r="I402" i="6"/>
  <c r="I403" i="6"/>
  <c r="I404" i="6"/>
  <c r="I405" i="6"/>
  <c r="I406" i="6"/>
  <c r="I407" i="6"/>
  <c r="I408" i="6"/>
  <c r="I409" i="6"/>
  <c r="I410" i="6"/>
  <c r="I411" i="6"/>
  <c r="I412" i="6"/>
  <c r="I413" i="6"/>
  <c r="I414" i="6"/>
  <c r="I415" i="6"/>
  <c r="I416" i="6"/>
  <c r="I417" i="6"/>
  <c r="I418" i="6"/>
  <c r="I419" i="6"/>
  <c r="I420" i="6"/>
  <c r="I421" i="6"/>
  <c r="I422" i="6"/>
  <c r="I423" i="6"/>
  <c r="I424" i="6"/>
  <c r="I425" i="6"/>
  <c r="I426" i="6"/>
  <c r="I427" i="6"/>
  <c r="I428" i="6"/>
  <c r="I429" i="6"/>
  <c r="I430" i="6"/>
  <c r="I431" i="6"/>
  <c r="I432" i="6"/>
  <c r="I433" i="6"/>
  <c r="I434" i="6"/>
  <c r="I435" i="6"/>
  <c r="I436" i="6"/>
  <c r="I437" i="6"/>
  <c r="I438" i="6"/>
  <c r="I439" i="6"/>
  <c r="I440" i="6"/>
  <c r="I441" i="6"/>
  <c r="I442" i="6"/>
  <c r="I443" i="6"/>
  <c r="I444" i="6"/>
  <c r="I445" i="6"/>
  <c r="I446" i="6"/>
  <c r="I447" i="6"/>
  <c r="I448" i="6"/>
  <c r="I449" i="6"/>
  <c r="I450" i="6"/>
  <c r="I451" i="6"/>
  <c r="I452" i="6"/>
  <c r="I453" i="6"/>
  <c r="I454" i="6"/>
  <c r="I455" i="6"/>
  <c r="I456" i="6"/>
  <c r="I457" i="6"/>
  <c r="I458" i="6"/>
  <c r="I459" i="6"/>
  <c r="I460" i="6"/>
  <c r="I461" i="6"/>
  <c r="I462" i="6"/>
  <c r="I463" i="6"/>
  <c r="I464" i="6"/>
  <c r="I465" i="6"/>
  <c r="I466" i="6"/>
  <c r="I467" i="6"/>
  <c r="I468" i="6"/>
  <c r="I469" i="6"/>
  <c r="I470" i="6"/>
  <c r="I471" i="6"/>
  <c r="I472" i="6"/>
  <c r="I473" i="6"/>
  <c r="I474" i="6"/>
  <c r="I475" i="6"/>
  <c r="I476" i="6"/>
  <c r="I477" i="6"/>
  <c r="I478" i="6"/>
  <c r="I479" i="6"/>
  <c r="I480" i="6"/>
  <c r="I481" i="6"/>
  <c r="I482" i="6"/>
  <c r="I483" i="6"/>
  <c r="I484" i="6"/>
  <c r="I485" i="6"/>
  <c r="I486" i="6"/>
  <c r="I487" i="6"/>
  <c r="I488" i="6"/>
  <c r="I489" i="6"/>
  <c r="I490" i="6"/>
  <c r="I491" i="6"/>
  <c r="I492" i="6"/>
  <c r="I493" i="6"/>
  <c r="I494" i="6"/>
  <c r="I495" i="6"/>
  <c r="I496" i="6"/>
  <c r="I497" i="6"/>
  <c r="I498" i="6"/>
  <c r="I499" i="6"/>
  <c r="I220" i="6"/>
  <c r="I219" i="6"/>
  <c r="I218" i="6"/>
  <c r="I217" i="6"/>
  <c r="I216" i="6"/>
  <c r="I215" i="6"/>
  <c r="I214" i="6"/>
  <c r="I213" i="6"/>
  <c r="I212" i="6"/>
  <c r="I211" i="6"/>
  <c r="I210" i="6"/>
  <c r="I209" i="6"/>
  <c r="I208" i="6"/>
  <c r="I207" i="6"/>
  <c r="I206" i="6"/>
  <c r="I205" i="6"/>
  <c r="I204" i="6"/>
  <c r="I203" i="6"/>
  <c r="I202" i="6"/>
  <c r="I201" i="6"/>
  <c r="I200" i="6"/>
  <c r="I199" i="6"/>
  <c r="I198" i="6"/>
  <c r="I197" i="6"/>
  <c r="I196" i="6"/>
  <c r="I195" i="6"/>
  <c r="I194" i="6"/>
  <c r="I193" i="6"/>
  <c r="I192" i="6"/>
  <c r="I191" i="6"/>
  <c r="I190" i="6"/>
  <c r="I189" i="6"/>
  <c r="I188" i="6"/>
  <c r="I187" i="6"/>
  <c r="I186" i="6"/>
  <c r="I185" i="6"/>
  <c r="I184" i="6"/>
  <c r="I183" i="6"/>
  <c r="I182" i="6"/>
  <c r="I181" i="6"/>
  <c r="I180" i="6"/>
  <c r="I179" i="6"/>
  <c r="I178" i="6"/>
  <c r="I177" i="6"/>
  <c r="I176" i="6"/>
  <c r="I175" i="6"/>
  <c r="I174" i="6"/>
  <c r="I173" i="6"/>
  <c r="I172" i="6"/>
  <c r="I171" i="6"/>
  <c r="I170" i="6"/>
  <c r="I169" i="6"/>
  <c r="I168" i="6"/>
  <c r="I167" i="6"/>
  <c r="I166" i="6"/>
  <c r="I165" i="6"/>
  <c r="I164" i="6"/>
  <c r="I163" i="6"/>
  <c r="I162" i="6"/>
  <c r="I161" i="6"/>
  <c r="I160" i="6"/>
  <c r="I159" i="6"/>
  <c r="I158" i="6"/>
  <c r="I157" i="6"/>
  <c r="I156" i="6"/>
  <c r="I155" i="6"/>
  <c r="I154" i="6"/>
  <c r="I153" i="6"/>
  <c r="I152" i="6"/>
  <c r="I151" i="6"/>
  <c r="I150" i="6"/>
  <c r="I149" i="6"/>
  <c r="I148" i="6"/>
  <c r="I147" i="6"/>
  <c r="I146" i="6"/>
  <c r="I145" i="6"/>
  <c r="I144" i="6"/>
  <c r="I143" i="6"/>
  <c r="I142" i="6"/>
  <c r="I141" i="6"/>
  <c r="I140" i="6"/>
  <c r="I139" i="6"/>
  <c r="I138" i="6"/>
  <c r="I137" i="6"/>
  <c r="I136" i="6"/>
  <c r="I135" i="6"/>
  <c r="I134" i="6"/>
  <c r="I133" i="6"/>
  <c r="I132" i="6"/>
  <c r="I131" i="6"/>
  <c r="I130" i="6"/>
  <c r="I129" i="6"/>
  <c r="I128" i="6"/>
  <c r="I127" i="6"/>
  <c r="I126" i="6"/>
  <c r="I125" i="6"/>
  <c r="I124" i="6"/>
  <c r="I123" i="6"/>
  <c r="I122" i="6"/>
  <c r="I121" i="6"/>
  <c r="I120" i="6"/>
  <c r="I119" i="6"/>
  <c r="I118" i="6"/>
  <c r="I117" i="6"/>
  <c r="I116" i="6"/>
  <c r="I115" i="6"/>
  <c r="I114" i="6"/>
  <c r="I113" i="6"/>
  <c r="I112" i="6"/>
  <c r="I111" i="6"/>
  <c r="I110" i="6"/>
  <c r="I109" i="6"/>
  <c r="I108" i="6"/>
  <c r="I107" i="6"/>
  <c r="I106" i="6"/>
  <c r="I105" i="6"/>
  <c r="I104" i="6"/>
  <c r="I103" i="6"/>
  <c r="I102" i="6"/>
  <c r="I101" i="6"/>
  <c r="I100" i="6"/>
  <c r="I99" i="6"/>
  <c r="I98" i="6"/>
  <c r="I97" i="6"/>
  <c r="I96" i="6"/>
  <c r="I95" i="6"/>
  <c r="I94" i="6"/>
  <c r="I93" i="6"/>
  <c r="I92" i="6"/>
  <c r="I91" i="6"/>
  <c r="I90" i="6"/>
  <c r="I89" i="6"/>
  <c r="I88" i="6"/>
  <c r="I87" i="6"/>
  <c r="I86" i="6"/>
  <c r="I85" i="6"/>
  <c r="I84" i="6"/>
  <c r="I83" i="6"/>
  <c r="I82" i="6"/>
  <c r="I81" i="6"/>
  <c r="I80" i="6"/>
  <c r="I79" i="6"/>
  <c r="I78" i="6"/>
  <c r="I77" i="6"/>
  <c r="I76" i="6"/>
  <c r="I75" i="6"/>
  <c r="I74" i="6"/>
  <c r="I73" i="6"/>
  <c r="I72" i="6"/>
  <c r="I71" i="6"/>
  <c r="I70" i="6"/>
  <c r="I69" i="6"/>
  <c r="I68" i="6"/>
  <c r="I67" i="6"/>
  <c r="I66" i="6"/>
  <c r="I65" i="6"/>
  <c r="I64" i="6"/>
  <c r="I63" i="6"/>
  <c r="I62" i="6"/>
  <c r="I61" i="6"/>
  <c r="I60" i="6"/>
  <c r="I59" i="6"/>
  <c r="I58" i="6"/>
  <c r="I57" i="6"/>
  <c r="I56" i="6"/>
  <c r="I55" i="6"/>
  <c r="I54" i="6"/>
  <c r="I53" i="6"/>
  <c r="I52" i="6"/>
  <c r="I51" i="6"/>
  <c r="I50" i="6"/>
  <c r="I49" i="6"/>
  <c r="I48" i="6"/>
  <c r="I47" i="6"/>
  <c r="I46" i="6"/>
  <c r="I45" i="6"/>
  <c r="I44" i="6"/>
  <c r="I43" i="6"/>
  <c r="I42" i="6"/>
  <c r="I41" i="6"/>
  <c r="I40" i="6"/>
  <c r="I39" i="6"/>
  <c r="I38" i="6"/>
  <c r="I37" i="6"/>
  <c r="I36" i="6"/>
  <c r="I35" i="6"/>
  <c r="I34" i="6"/>
  <c r="I33" i="6"/>
  <c r="I32" i="6"/>
  <c r="I31" i="6"/>
  <c r="I30" i="6"/>
  <c r="I29" i="6"/>
  <c r="I28" i="6"/>
  <c r="I27" i="6"/>
  <c r="I26" i="6"/>
  <c r="I25" i="6"/>
  <c r="I24" i="6"/>
  <c r="I23" i="6"/>
  <c r="I22" i="6"/>
  <c r="I21" i="6"/>
  <c r="I20" i="6"/>
  <c r="I19" i="6"/>
  <c r="I18" i="6"/>
  <c r="I17" i="6"/>
  <c r="I16" i="6"/>
  <c r="I15" i="6"/>
  <c r="I14" i="6"/>
  <c r="I13" i="6"/>
  <c r="I12" i="6"/>
  <c r="I11" i="6"/>
  <c r="I10" i="6"/>
  <c r="I9" i="6"/>
  <c r="I8" i="6"/>
  <c r="I7" i="6"/>
  <c r="I6" i="6"/>
  <c r="I5" i="6"/>
  <c r="I4" i="6"/>
  <c r="I3" i="6"/>
  <c r="I2" i="6"/>
  <c r="J91" i="7"/>
  <c r="J92" i="7"/>
  <c r="J93" i="7"/>
  <c r="J94" i="7"/>
  <c r="J95" i="7"/>
  <c r="J96" i="7"/>
  <c r="J97" i="7"/>
  <c r="J98" i="7"/>
  <c r="J99" i="7"/>
  <c r="J100" i="7"/>
  <c r="J101" i="7"/>
  <c r="J102" i="7"/>
  <c r="J103" i="7"/>
  <c r="J104" i="7"/>
  <c r="J105" i="7"/>
  <c r="J106" i="7"/>
  <c r="J107" i="7"/>
  <c r="J108" i="7"/>
  <c r="J109" i="7"/>
  <c r="J110" i="7"/>
  <c r="J111" i="7"/>
  <c r="J112" i="7"/>
  <c r="J113" i="7"/>
  <c r="J114" i="7"/>
  <c r="J115" i="7"/>
  <c r="J116" i="7"/>
  <c r="J117" i="7"/>
  <c r="J118" i="7"/>
  <c r="J119" i="7"/>
  <c r="J120" i="7"/>
  <c r="J121" i="7"/>
  <c r="J122" i="7"/>
  <c r="J123" i="7"/>
  <c r="J124" i="7"/>
  <c r="J125" i="7"/>
  <c r="J126" i="7"/>
  <c r="J127" i="7"/>
  <c r="J128" i="7"/>
  <c r="J129" i="7"/>
  <c r="J130" i="7"/>
  <c r="J131" i="7"/>
  <c r="J132" i="7"/>
  <c r="J133" i="7"/>
  <c r="J134" i="7"/>
  <c r="J135" i="7"/>
  <c r="J136" i="7"/>
  <c r="J137" i="7"/>
  <c r="J138" i="7"/>
  <c r="J139" i="7"/>
  <c r="J140" i="7"/>
  <c r="J141" i="7"/>
  <c r="J142" i="7"/>
  <c r="J143" i="7"/>
  <c r="J144" i="7"/>
  <c r="J145" i="7"/>
  <c r="J146" i="7"/>
  <c r="J147" i="7"/>
  <c r="J148" i="7"/>
  <c r="J149" i="7"/>
  <c r="J150" i="7"/>
  <c r="J151" i="7"/>
  <c r="J152" i="7"/>
  <c r="J153" i="7"/>
  <c r="J154" i="7"/>
  <c r="J155" i="7"/>
  <c r="J156" i="7"/>
  <c r="J157" i="7"/>
  <c r="J158" i="7"/>
  <c r="J159" i="7"/>
  <c r="J160" i="7"/>
  <c r="J161" i="7"/>
  <c r="J162" i="7"/>
  <c r="J163" i="7"/>
  <c r="J164" i="7"/>
  <c r="J165" i="7"/>
  <c r="J166" i="7"/>
  <c r="J167" i="7"/>
  <c r="J168" i="7"/>
  <c r="J169" i="7"/>
  <c r="J170" i="7"/>
  <c r="J171" i="7"/>
  <c r="J172" i="7"/>
  <c r="J173" i="7"/>
  <c r="J174" i="7"/>
  <c r="J175" i="7"/>
  <c r="J176" i="7"/>
  <c r="J177" i="7"/>
  <c r="J178" i="7"/>
  <c r="J179" i="7"/>
  <c r="J180" i="7"/>
  <c r="J181" i="7"/>
  <c r="J182" i="7"/>
  <c r="J183" i="7"/>
  <c r="J184" i="7"/>
  <c r="J185" i="7"/>
  <c r="J186" i="7"/>
  <c r="J187" i="7"/>
  <c r="J188" i="7"/>
  <c r="J189" i="7"/>
  <c r="J190" i="7"/>
  <c r="J191" i="7"/>
  <c r="J192" i="7"/>
  <c r="J193" i="7"/>
  <c r="J194" i="7"/>
  <c r="J195" i="7"/>
  <c r="J196" i="7"/>
  <c r="J197" i="7"/>
  <c r="J198" i="7"/>
  <c r="J199" i="7"/>
  <c r="J200" i="7"/>
  <c r="J201" i="7"/>
  <c r="J202" i="7"/>
  <c r="J203" i="7"/>
  <c r="J204" i="7"/>
  <c r="J205" i="7"/>
  <c r="J206" i="7"/>
  <c r="J207" i="7"/>
  <c r="J208" i="7"/>
  <c r="J209" i="7"/>
  <c r="J210" i="7"/>
  <c r="J211" i="7"/>
  <c r="J212" i="7"/>
  <c r="J213" i="7"/>
  <c r="J214" i="7"/>
  <c r="J215" i="7"/>
  <c r="J216" i="7"/>
  <c r="J217" i="7"/>
  <c r="J218" i="7"/>
  <c r="J219" i="7"/>
  <c r="J220" i="7"/>
  <c r="J221" i="7"/>
  <c r="J222" i="7"/>
  <c r="J223" i="7"/>
  <c r="J224" i="7"/>
  <c r="J225" i="7"/>
  <c r="J226" i="7"/>
  <c r="J227" i="7"/>
  <c r="J228" i="7"/>
  <c r="J229" i="7"/>
  <c r="J230" i="7"/>
  <c r="J231" i="7"/>
  <c r="J232" i="7"/>
  <c r="J233" i="7"/>
  <c r="J234" i="7"/>
  <c r="J235" i="7"/>
  <c r="J236" i="7"/>
  <c r="J237" i="7"/>
  <c r="J238" i="7"/>
  <c r="J239" i="7"/>
  <c r="J240" i="7"/>
  <c r="J241" i="7"/>
  <c r="J242" i="7"/>
  <c r="J243" i="7"/>
  <c r="J90" i="7"/>
  <c r="J3" i="7"/>
  <c r="J4" i="7"/>
  <c r="J5" i="7"/>
  <c r="J6" i="7"/>
  <c r="J7" i="7"/>
  <c r="J8" i="7"/>
  <c r="J9" i="7"/>
  <c r="J10" i="7"/>
  <c r="J11" i="7"/>
  <c r="J12" i="7"/>
  <c r="J13" i="7"/>
  <c r="J14" i="7"/>
  <c r="J15" i="7"/>
  <c r="J16" i="7"/>
  <c r="J17" i="7"/>
  <c r="J18" i="7"/>
  <c r="J19" i="7"/>
  <c r="J20" i="7"/>
  <c r="J21" i="7"/>
  <c r="J22" i="7"/>
  <c r="J23" i="7"/>
  <c r="J24" i="7"/>
  <c r="J25" i="7"/>
  <c r="J26" i="7"/>
  <c r="J27" i="7"/>
  <c r="J28" i="7"/>
  <c r="J29" i="7"/>
  <c r="J30" i="7"/>
  <c r="J31" i="7"/>
  <c r="J32" i="7"/>
  <c r="J33" i="7"/>
  <c r="J34" i="7"/>
  <c r="J35" i="7"/>
  <c r="J36" i="7"/>
  <c r="J37" i="7"/>
  <c r="J38" i="7"/>
  <c r="J39" i="7"/>
  <c r="J40" i="7"/>
  <c r="J41" i="7"/>
  <c r="J42" i="7"/>
  <c r="J43" i="7"/>
  <c r="J44" i="7"/>
  <c r="J45" i="7"/>
  <c r="J46" i="7"/>
  <c r="J47" i="7"/>
  <c r="J48" i="7"/>
  <c r="J49" i="7"/>
  <c r="J50" i="7"/>
  <c r="J51" i="7"/>
  <c r="J52" i="7"/>
  <c r="J53" i="7"/>
  <c r="J54" i="7"/>
  <c r="J55" i="7"/>
  <c r="J56" i="7"/>
  <c r="J57" i="7"/>
  <c r="J58" i="7"/>
  <c r="J59" i="7"/>
  <c r="J60" i="7"/>
  <c r="J61" i="7"/>
  <c r="J62" i="7"/>
  <c r="J63" i="7"/>
  <c r="J64" i="7"/>
  <c r="J65" i="7"/>
  <c r="J66" i="7"/>
  <c r="J67" i="7"/>
  <c r="J68" i="7"/>
  <c r="J69" i="7"/>
  <c r="J70" i="7"/>
  <c r="J71" i="7"/>
  <c r="J72" i="7"/>
  <c r="J73" i="7"/>
  <c r="J74" i="7"/>
  <c r="J75" i="7"/>
  <c r="J76" i="7"/>
  <c r="J77" i="7"/>
  <c r="J78" i="7"/>
  <c r="J79" i="7"/>
  <c r="J80" i="7"/>
  <c r="J81" i="7"/>
  <c r="J82" i="7"/>
  <c r="J83" i="7"/>
  <c r="J84" i="7"/>
  <c r="J85" i="7"/>
  <c r="J86" i="7"/>
  <c r="J87" i="7"/>
  <c r="J88" i="7"/>
  <c r="J89" i="7"/>
  <c r="J2" i="7"/>
  <c r="K33" i="5" l="1"/>
  <c r="J33" i="5"/>
  <c r="I33" i="5"/>
  <c r="H35" i="5"/>
  <c r="I348" i="7"/>
  <c r="I340" i="7"/>
  <c r="I332" i="7"/>
  <c r="I324" i="7"/>
  <c r="I316" i="7"/>
  <c r="I308" i="7"/>
  <c r="I300" i="7"/>
  <c r="I292" i="7"/>
  <c r="I284" i="7"/>
  <c r="I276" i="7"/>
  <c r="I268" i="7"/>
  <c r="D33" i="5"/>
  <c r="D35" i="5"/>
  <c r="I341" i="7"/>
  <c r="I333" i="7"/>
  <c r="I325" i="7"/>
  <c r="I317" i="7"/>
  <c r="I309" i="7"/>
  <c r="I301" i="7"/>
  <c r="I293" i="7"/>
  <c r="I285" i="7"/>
  <c r="I277" i="7"/>
  <c r="I269" i="7"/>
  <c r="C33" i="5"/>
  <c r="C35" i="5"/>
  <c r="G33" i="5"/>
  <c r="F33" i="5"/>
  <c r="I343" i="7"/>
  <c r="I335" i="7"/>
  <c r="I327" i="7"/>
  <c r="I319" i="7"/>
  <c r="I311" i="7"/>
  <c r="I303" i="7"/>
  <c r="I295" i="7"/>
  <c r="I287" i="7"/>
  <c r="I279" i="7"/>
  <c r="I271" i="7"/>
  <c r="E35" i="5"/>
  <c r="I344" i="7"/>
  <c r="I336" i="7"/>
  <c r="I328" i="7"/>
  <c r="I320" i="7"/>
  <c r="I312" i="7"/>
  <c r="I304" i="7"/>
  <c r="I296" i="7"/>
  <c r="I288" i="7"/>
  <c r="I280" i="7"/>
  <c r="I272" i="7"/>
  <c r="I345" i="7"/>
  <c r="I337" i="7"/>
  <c r="I329" i="7"/>
  <c r="I321" i="7"/>
  <c r="I313" i="7"/>
  <c r="I305" i="7"/>
  <c r="I297" i="7"/>
  <c r="I289" i="7"/>
  <c r="I281" i="7"/>
  <c r="I273" i="7"/>
  <c r="B253" i="7"/>
  <c r="C253" i="7"/>
  <c r="D253" i="7"/>
  <c r="E253" i="7"/>
  <c r="F253" i="7"/>
  <c r="G253" i="7"/>
  <c r="H253" i="7"/>
  <c r="B254" i="7"/>
  <c r="C254" i="7"/>
  <c r="D254" i="7"/>
  <c r="E254" i="7"/>
  <c r="F254" i="7"/>
  <c r="G254" i="7"/>
  <c r="H254" i="7"/>
  <c r="B255" i="7"/>
  <c r="C255" i="7"/>
  <c r="D255" i="7"/>
  <c r="E255" i="7"/>
  <c r="F255" i="7"/>
  <c r="G255" i="7"/>
  <c r="H255" i="7"/>
  <c r="B256" i="7"/>
  <c r="C256" i="7"/>
  <c r="D256" i="7"/>
  <c r="I256" i="7" s="1"/>
  <c r="E256" i="7"/>
  <c r="F256" i="7"/>
  <c r="G256" i="7"/>
  <c r="H256" i="7"/>
  <c r="B257" i="7"/>
  <c r="C257" i="7"/>
  <c r="D257" i="7"/>
  <c r="I257" i="7" s="1"/>
  <c r="E257" i="7"/>
  <c r="F257" i="7"/>
  <c r="G257" i="7"/>
  <c r="H257" i="7"/>
  <c r="B258" i="7"/>
  <c r="C258" i="7"/>
  <c r="D258" i="7"/>
  <c r="E258" i="7"/>
  <c r="F258" i="7"/>
  <c r="G258" i="7"/>
  <c r="H258" i="7"/>
  <c r="B259" i="7"/>
  <c r="C259" i="7"/>
  <c r="D259" i="7"/>
  <c r="E259" i="7"/>
  <c r="F259" i="7"/>
  <c r="G259" i="7"/>
  <c r="H259" i="7"/>
  <c r="B260" i="7"/>
  <c r="C260" i="7"/>
  <c r="D260" i="7"/>
  <c r="I260" i="7" s="1"/>
  <c r="E260" i="7"/>
  <c r="F260" i="7"/>
  <c r="G260" i="7"/>
  <c r="H260" i="7"/>
  <c r="B261" i="7"/>
  <c r="C261" i="7"/>
  <c r="D261" i="7"/>
  <c r="E261" i="7"/>
  <c r="F261" i="7"/>
  <c r="G261" i="7"/>
  <c r="H261" i="7"/>
  <c r="B262" i="7"/>
  <c r="C262" i="7"/>
  <c r="D262" i="7"/>
  <c r="E262" i="7"/>
  <c r="F262" i="7"/>
  <c r="G262" i="7"/>
  <c r="H262" i="7"/>
  <c r="B263" i="7"/>
  <c r="C263" i="7"/>
  <c r="D263" i="7"/>
  <c r="E263" i="7"/>
  <c r="F263" i="7"/>
  <c r="G263" i="7"/>
  <c r="H263" i="7"/>
  <c r="B264" i="7"/>
  <c r="C264" i="7"/>
  <c r="D264" i="7"/>
  <c r="I264" i="7" s="1"/>
  <c r="E264" i="7"/>
  <c r="F264" i="7"/>
  <c r="G264" i="7"/>
  <c r="H264" i="7"/>
  <c r="B91" i="7"/>
  <c r="C91" i="7"/>
  <c r="D91" i="7"/>
  <c r="I91" i="7" s="1"/>
  <c r="E91" i="7"/>
  <c r="F91" i="7"/>
  <c r="K91" i="7" s="1"/>
  <c r="G91" i="7"/>
  <c r="H91" i="7"/>
  <c r="B92" i="7"/>
  <c r="C92" i="7"/>
  <c r="D92" i="7"/>
  <c r="E92" i="7"/>
  <c r="F92" i="7"/>
  <c r="K92" i="7" s="1"/>
  <c r="G92" i="7"/>
  <c r="H92" i="7"/>
  <c r="B93" i="7"/>
  <c r="C93" i="7"/>
  <c r="D93" i="7"/>
  <c r="E93" i="7"/>
  <c r="F93" i="7"/>
  <c r="K93" i="7" s="1"/>
  <c r="G93" i="7"/>
  <c r="H93" i="7"/>
  <c r="B94" i="7"/>
  <c r="C94" i="7"/>
  <c r="D94" i="7"/>
  <c r="I94" i="7" s="1"/>
  <c r="E94" i="7"/>
  <c r="F94" i="7"/>
  <c r="K94" i="7" s="1"/>
  <c r="G94" i="7"/>
  <c r="H94" i="7"/>
  <c r="B95" i="7"/>
  <c r="C95" i="7"/>
  <c r="D95" i="7"/>
  <c r="E95" i="7"/>
  <c r="F95" i="7"/>
  <c r="K95" i="7" s="1"/>
  <c r="G95" i="7"/>
  <c r="H95" i="7"/>
  <c r="B96" i="7"/>
  <c r="C96" i="7"/>
  <c r="D96" i="7"/>
  <c r="E96" i="7"/>
  <c r="F96" i="7"/>
  <c r="K96" i="7" s="1"/>
  <c r="G96" i="7"/>
  <c r="H96" i="7"/>
  <c r="B97" i="7"/>
  <c r="C97" i="7"/>
  <c r="D97" i="7"/>
  <c r="E97" i="7"/>
  <c r="F97" i="7"/>
  <c r="K97" i="7" s="1"/>
  <c r="G97" i="7"/>
  <c r="H97" i="7"/>
  <c r="B98" i="7"/>
  <c r="C98" i="7"/>
  <c r="D98" i="7"/>
  <c r="I98" i="7" s="1"/>
  <c r="E98" i="7"/>
  <c r="F98" i="7"/>
  <c r="K98" i="7" s="1"/>
  <c r="G98" i="7"/>
  <c r="H98" i="7"/>
  <c r="B99" i="7"/>
  <c r="C99" i="7"/>
  <c r="D99" i="7"/>
  <c r="I99" i="7" s="1"/>
  <c r="E99" i="7"/>
  <c r="F99" i="7"/>
  <c r="K99" i="7" s="1"/>
  <c r="G99" i="7"/>
  <c r="H99" i="7"/>
  <c r="B100" i="7"/>
  <c r="C100" i="7"/>
  <c r="D100" i="7"/>
  <c r="E100" i="7"/>
  <c r="F100" i="7"/>
  <c r="K100" i="7" s="1"/>
  <c r="G100" i="7"/>
  <c r="H100" i="7"/>
  <c r="B101" i="7"/>
  <c r="C101" i="7"/>
  <c r="D101" i="7"/>
  <c r="E101" i="7"/>
  <c r="F101" i="7"/>
  <c r="K101" i="7" s="1"/>
  <c r="G101" i="7"/>
  <c r="H101" i="7"/>
  <c r="B102" i="7"/>
  <c r="C102" i="7"/>
  <c r="D102" i="7"/>
  <c r="I102" i="7" s="1"/>
  <c r="E102" i="7"/>
  <c r="F102" i="7"/>
  <c r="K102" i="7" s="1"/>
  <c r="G102" i="7"/>
  <c r="H102" i="7"/>
  <c r="B103" i="7"/>
  <c r="C103" i="7"/>
  <c r="D103" i="7"/>
  <c r="E103" i="7"/>
  <c r="F103" i="7"/>
  <c r="K103" i="7" s="1"/>
  <c r="G103" i="7"/>
  <c r="H103" i="7"/>
  <c r="B104" i="7"/>
  <c r="C104" i="7"/>
  <c r="D104" i="7"/>
  <c r="E104" i="7"/>
  <c r="F104" i="7"/>
  <c r="K104" i="7" s="1"/>
  <c r="G104" i="7"/>
  <c r="H104" i="7"/>
  <c r="B105" i="7"/>
  <c r="C105" i="7"/>
  <c r="D105" i="7"/>
  <c r="E105" i="7"/>
  <c r="F105" i="7"/>
  <c r="K105" i="7" s="1"/>
  <c r="G105" i="7"/>
  <c r="H105" i="7"/>
  <c r="B106" i="7"/>
  <c r="C106" i="7"/>
  <c r="D106" i="7"/>
  <c r="I106" i="7" s="1"/>
  <c r="E106" i="7"/>
  <c r="F106" i="7"/>
  <c r="K106" i="7" s="1"/>
  <c r="G106" i="7"/>
  <c r="H106" i="7"/>
  <c r="B107" i="7"/>
  <c r="C107" i="7"/>
  <c r="D107" i="7"/>
  <c r="I107" i="7" s="1"/>
  <c r="E107" i="7"/>
  <c r="F107" i="7"/>
  <c r="K107" i="7" s="1"/>
  <c r="G107" i="7"/>
  <c r="H107" i="7"/>
  <c r="B108" i="7"/>
  <c r="C108" i="7"/>
  <c r="D108" i="7"/>
  <c r="E108" i="7"/>
  <c r="F108" i="7"/>
  <c r="K108" i="7" s="1"/>
  <c r="G108" i="7"/>
  <c r="H108" i="7"/>
  <c r="B109" i="7"/>
  <c r="C109" i="7"/>
  <c r="D109" i="7"/>
  <c r="E109" i="7"/>
  <c r="F109" i="7"/>
  <c r="K109" i="7" s="1"/>
  <c r="G109" i="7"/>
  <c r="H109" i="7"/>
  <c r="B110" i="7"/>
  <c r="C110" i="7"/>
  <c r="D110" i="7"/>
  <c r="I110" i="7" s="1"/>
  <c r="E110" i="7"/>
  <c r="F110" i="7"/>
  <c r="K110" i="7" s="1"/>
  <c r="G110" i="7"/>
  <c r="H110" i="7"/>
  <c r="B111" i="7"/>
  <c r="C111" i="7"/>
  <c r="D111" i="7"/>
  <c r="E111" i="7"/>
  <c r="F111" i="7"/>
  <c r="K111" i="7" s="1"/>
  <c r="G111" i="7"/>
  <c r="H111" i="7"/>
  <c r="B112" i="7"/>
  <c r="C112" i="7"/>
  <c r="D112" i="7"/>
  <c r="E112" i="7"/>
  <c r="F112" i="7"/>
  <c r="K112" i="7" s="1"/>
  <c r="G112" i="7"/>
  <c r="H112" i="7"/>
  <c r="B113" i="7"/>
  <c r="C113" i="7"/>
  <c r="D113" i="7"/>
  <c r="E113" i="7"/>
  <c r="F113" i="7"/>
  <c r="K113" i="7" s="1"/>
  <c r="G113" i="7"/>
  <c r="H113" i="7"/>
  <c r="B114" i="7"/>
  <c r="C114" i="7"/>
  <c r="D114" i="7"/>
  <c r="I114" i="7" s="1"/>
  <c r="E114" i="7"/>
  <c r="F114" i="7"/>
  <c r="K114" i="7" s="1"/>
  <c r="G114" i="7"/>
  <c r="H114" i="7"/>
  <c r="B115" i="7"/>
  <c r="C115" i="7"/>
  <c r="D115" i="7"/>
  <c r="I115" i="7" s="1"/>
  <c r="E115" i="7"/>
  <c r="F115" i="7"/>
  <c r="K115" i="7" s="1"/>
  <c r="G115" i="7"/>
  <c r="H115" i="7"/>
  <c r="B116" i="7"/>
  <c r="C116" i="7"/>
  <c r="D116" i="7"/>
  <c r="E116" i="7"/>
  <c r="F116" i="7"/>
  <c r="K116" i="7" s="1"/>
  <c r="G116" i="7"/>
  <c r="H116" i="7"/>
  <c r="B117" i="7"/>
  <c r="C117" i="7"/>
  <c r="D117" i="7"/>
  <c r="E117" i="7"/>
  <c r="F117" i="7"/>
  <c r="K117" i="7" s="1"/>
  <c r="G117" i="7"/>
  <c r="H117" i="7"/>
  <c r="B118" i="7"/>
  <c r="C118" i="7"/>
  <c r="D118" i="7"/>
  <c r="I118" i="7" s="1"/>
  <c r="E118" i="7"/>
  <c r="F118" i="7"/>
  <c r="K118" i="7" s="1"/>
  <c r="G118" i="7"/>
  <c r="H118" i="7"/>
  <c r="B119" i="7"/>
  <c r="C119" i="7"/>
  <c r="D119" i="7"/>
  <c r="E119" i="7"/>
  <c r="F119" i="7"/>
  <c r="K119" i="7" s="1"/>
  <c r="G119" i="7"/>
  <c r="H119" i="7"/>
  <c r="B120" i="7"/>
  <c r="C120" i="7"/>
  <c r="D120" i="7"/>
  <c r="E120" i="7"/>
  <c r="F120" i="7"/>
  <c r="K120" i="7" s="1"/>
  <c r="G120" i="7"/>
  <c r="H120" i="7"/>
  <c r="B121" i="7"/>
  <c r="C121" i="7"/>
  <c r="D121" i="7"/>
  <c r="E121" i="7"/>
  <c r="F121" i="7"/>
  <c r="K121" i="7" s="1"/>
  <c r="G121" i="7"/>
  <c r="H121" i="7"/>
  <c r="B122" i="7"/>
  <c r="C122" i="7"/>
  <c r="D122" i="7"/>
  <c r="I122" i="7" s="1"/>
  <c r="E122" i="7"/>
  <c r="F122" i="7"/>
  <c r="K122" i="7" s="1"/>
  <c r="G122" i="7"/>
  <c r="H122" i="7"/>
  <c r="B123" i="7"/>
  <c r="C123" i="7"/>
  <c r="D123" i="7"/>
  <c r="I123" i="7" s="1"/>
  <c r="E123" i="7"/>
  <c r="F123" i="7"/>
  <c r="K123" i="7" s="1"/>
  <c r="G123" i="7"/>
  <c r="H123" i="7"/>
  <c r="B124" i="7"/>
  <c r="C124" i="7"/>
  <c r="D124" i="7"/>
  <c r="E124" i="7"/>
  <c r="F124" i="7"/>
  <c r="K124" i="7" s="1"/>
  <c r="G124" i="7"/>
  <c r="H124" i="7"/>
  <c r="B125" i="7"/>
  <c r="C125" i="7"/>
  <c r="D125" i="7"/>
  <c r="E125" i="7"/>
  <c r="F125" i="7"/>
  <c r="K125" i="7" s="1"/>
  <c r="G125" i="7"/>
  <c r="H125" i="7"/>
  <c r="B126" i="7"/>
  <c r="C126" i="7"/>
  <c r="D126" i="7"/>
  <c r="I126" i="7" s="1"/>
  <c r="E126" i="7"/>
  <c r="F126" i="7"/>
  <c r="K126" i="7" s="1"/>
  <c r="G126" i="7"/>
  <c r="H126" i="7"/>
  <c r="B127" i="7"/>
  <c r="C127" i="7"/>
  <c r="D127" i="7"/>
  <c r="E127" i="7"/>
  <c r="F127" i="7"/>
  <c r="K127" i="7" s="1"/>
  <c r="G127" i="7"/>
  <c r="H127" i="7"/>
  <c r="B128" i="7"/>
  <c r="C128" i="7"/>
  <c r="D128" i="7"/>
  <c r="E128" i="7"/>
  <c r="F128" i="7"/>
  <c r="K128" i="7" s="1"/>
  <c r="G128" i="7"/>
  <c r="H128" i="7"/>
  <c r="B129" i="7"/>
  <c r="C129" i="7"/>
  <c r="D129" i="7"/>
  <c r="E129" i="7"/>
  <c r="F129" i="7"/>
  <c r="K129" i="7" s="1"/>
  <c r="G129" i="7"/>
  <c r="H129" i="7"/>
  <c r="B130" i="7"/>
  <c r="C130" i="7"/>
  <c r="D130" i="7"/>
  <c r="I130" i="7" s="1"/>
  <c r="E130" i="7"/>
  <c r="F130" i="7"/>
  <c r="K130" i="7" s="1"/>
  <c r="G130" i="7"/>
  <c r="H130" i="7"/>
  <c r="B131" i="7"/>
  <c r="C131" i="7"/>
  <c r="D131" i="7"/>
  <c r="I131" i="7" s="1"/>
  <c r="E131" i="7"/>
  <c r="F131" i="7"/>
  <c r="K131" i="7" s="1"/>
  <c r="G131" i="7"/>
  <c r="H131" i="7"/>
  <c r="B132" i="7"/>
  <c r="C132" i="7"/>
  <c r="D132" i="7"/>
  <c r="E132" i="7"/>
  <c r="F132" i="7"/>
  <c r="K132" i="7" s="1"/>
  <c r="G132" i="7"/>
  <c r="H132" i="7"/>
  <c r="B133" i="7"/>
  <c r="C133" i="7"/>
  <c r="D133" i="7"/>
  <c r="E133" i="7"/>
  <c r="F133" i="7"/>
  <c r="K133" i="7" s="1"/>
  <c r="G133" i="7"/>
  <c r="H133" i="7"/>
  <c r="B134" i="7"/>
  <c r="C134" i="7"/>
  <c r="D134" i="7"/>
  <c r="I134" i="7" s="1"/>
  <c r="E134" i="7"/>
  <c r="F134" i="7"/>
  <c r="K134" i="7" s="1"/>
  <c r="G134" i="7"/>
  <c r="H134" i="7"/>
  <c r="B135" i="7"/>
  <c r="C135" i="7"/>
  <c r="D135" i="7"/>
  <c r="E135" i="7"/>
  <c r="F135" i="7"/>
  <c r="K135" i="7" s="1"/>
  <c r="G135" i="7"/>
  <c r="H135" i="7"/>
  <c r="B136" i="7"/>
  <c r="C136" i="7"/>
  <c r="D136" i="7"/>
  <c r="E136" i="7"/>
  <c r="F136" i="7"/>
  <c r="K136" i="7" s="1"/>
  <c r="G136" i="7"/>
  <c r="H136" i="7"/>
  <c r="B137" i="7"/>
  <c r="C137" i="7"/>
  <c r="D137" i="7"/>
  <c r="E137" i="7"/>
  <c r="F137" i="7"/>
  <c r="K137" i="7" s="1"/>
  <c r="G137" i="7"/>
  <c r="H137" i="7"/>
  <c r="B138" i="7"/>
  <c r="C138" i="7"/>
  <c r="D138" i="7"/>
  <c r="I138" i="7" s="1"/>
  <c r="E138" i="7"/>
  <c r="F138" i="7"/>
  <c r="K138" i="7" s="1"/>
  <c r="G138" i="7"/>
  <c r="H138" i="7"/>
  <c r="B139" i="7"/>
  <c r="C139" i="7"/>
  <c r="D139" i="7"/>
  <c r="I139" i="7" s="1"/>
  <c r="E139" i="7"/>
  <c r="F139" i="7"/>
  <c r="K139" i="7" s="1"/>
  <c r="G139" i="7"/>
  <c r="H139" i="7"/>
  <c r="B140" i="7"/>
  <c r="C140" i="7"/>
  <c r="D140" i="7"/>
  <c r="E140" i="7"/>
  <c r="F140" i="7"/>
  <c r="K140" i="7" s="1"/>
  <c r="G140" i="7"/>
  <c r="H140" i="7"/>
  <c r="B141" i="7"/>
  <c r="C141" i="7"/>
  <c r="D141" i="7"/>
  <c r="E141" i="7"/>
  <c r="F141" i="7"/>
  <c r="K141" i="7" s="1"/>
  <c r="G141" i="7"/>
  <c r="H141" i="7"/>
  <c r="B142" i="7"/>
  <c r="C142" i="7"/>
  <c r="D142" i="7"/>
  <c r="I142" i="7" s="1"/>
  <c r="E142" i="7"/>
  <c r="F142" i="7"/>
  <c r="K142" i="7" s="1"/>
  <c r="G142" i="7"/>
  <c r="H142" i="7"/>
  <c r="B143" i="7"/>
  <c r="C143" i="7"/>
  <c r="D143" i="7"/>
  <c r="E143" i="7"/>
  <c r="F143" i="7"/>
  <c r="K143" i="7" s="1"/>
  <c r="G143" i="7"/>
  <c r="H143" i="7"/>
  <c r="B144" i="7"/>
  <c r="C144" i="7"/>
  <c r="D144" i="7"/>
  <c r="E144" i="7"/>
  <c r="F144" i="7"/>
  <c r="K144" i="7" s="1"/>
  <c r="G144" i="7"/>
  <c r="H144" i="7"/>
  <c r="B145" i="7"/>
  <c r="C145" i="7"/>
  <c r="D145" i="7"/>
  <c r="E145" i="7"/>
  <c r="F145" i="7"/>
  <c r="K145" i="7" s="1"/>
  <c r="G145" i="7"/>
  <c r="H145" i="7"/>
  <c r="B146" i="7"/>
  <c r="C146" i="7"/>
  <c r="D146" i="7"/>
  <c r="I146" i="7" s="1"/>
  <c r="E146" i="7"/>
  <c r="F146" i="7"/>
  <c r="K146" i="7" s="1"/>
  <c r="G146" i="7"/>
  <c r="H146" i="7"/>
  <c r="B147" i="7"/>
  <c r="C147" i="7"/>
  <c r="D147" i="7"/>
  <c r="I147" i="7" s="1"/>
  <c r="E147" i="7"/>
  <c r="F147" i="7"/>
  <c r="K147" i="7" s="1"/>
  <c r="G147" i="7"/>
  <c r="H147" i="7"/>
  <c r="B148" i="7"/>
  <c r="C148" i="7"/>
  <c r="D148" i="7"/>
  <c r="E148" i="7"/>
  <c r="F148" i="7"/>
  <c r="K148" i="7" s="1"/>
  <c r="G148" i="7"/>
  <c r="H148" i="7"/>
  <c r="B149" i="7"/>
  <c r="C149" i="7"/>
  <c r="D149" i="7"/>
  <c r="E149" i="7"/>
  <c r="F149" i="7"/>
  <c r="K149" i="7" s="1"/>
  <c r="G149" i="7"/>
  <c r="H149" i="7"/>
  <c r="B150" i="7"/>
  <c r="C150" i="7"/>
  <c r="D150" i="7"/>
  <c r="I150" i="7" s="1"/>
  <c r="E150" i="7"/>
  <c r="F150" i="7"/>
  <c r="K150" i="7" s="1"/>
  <c r="G150" i="7"/>
  <c r="H150" i="7"/>
  <c r="B151" i="7"/>
  <c r="C151" i="7"/>
  <c r="D151" i="7"/>
  <c r="E151" i="7"/>
  <c r="F151" i="7"/>
  <c r="K151" i="7" s="1"/>
  <c r="G151" i="7"/>
  <c r="H151" i="7"/>
  <c r="B152" i="7"/>
  <c r="C152" i="7"/>
  <c r="D152" i="7"/>
  <c r="E152" i="7"/>
  <c r="F152" i="7"/>
  <c r="K152" i="7" s="1"/>
  <c r="G152" i="7"/>
  <c r="H152" i="7"/>
  <c r="B153" i="7"/>
  <c r="C153" i="7"/>
  <c r="D153" i="7"/>
  <c r="E153" i="7"/>
  <c r="F153" i="7"/>
  <c r="K153" i="7" s="1"/>
  <c r="G153" i="7"/>
  <c r="H153" i="7"/>
  <c r="B154" i="7"/>
  <c r="C154" i="7"/>
  <c r="D154" i="7"/>
  <c r="I154" i="7" s="1"/>
  <c r="E154" i="7"/>
  <c r="F154" i="7"/>
  <c r="K154" i="7" s="1"/>
  <c r="G154" i="7"/>
  <c r="H154" i="7"/>
  <c r="B155" i="7"/>
  <c r="C155" i="7"/>
  <c r="D155" i="7"/>
  <c r="I155" i="7" s="1"/>
  <c r="E155" i="7"/>
  <c r="F155" i="7"/>
  <c r="K155" i="7" s="1"/>
  <c r="G155" i="7"/>
  <c r="H155" i="7"/>
  <c r="B156" i="7"/>
  <c r="C156" i="7"/>
  <c r="D156" i="7"/>
  <c r="E156" i="7"/>
  <c r="F156" i="7"/>
  <c r="K156" i="7" s="1"/>
  <c r="G156" i="7"/>
  <c r="H156" i="7"/>
  <c r="B157" i="7"/>
  <c r="C157" i="7"/>
  <c r="D157" i="7"/>
  <c r="E157" i="7"/>
  <c r="F157" i="7"/>
  <c r="K157" i="7" s="1"/>
  <c r="G157" i="7"/>
  <c r="H157" i="7"/>
  <c r="B158" i="7"/>
  <c r="C158" i="7"/>
  <c r="D158" i="7"/>
  <c r="I158" i="7" s="1"/>
  <c r="E158" i="7"/>
  <c r="F158" i="7"/>
  <c r="K158" i="7" s="1"/>
  <c r="G158" i="7"/>
  <c r="H158" i="7"/>
  <c r="B159" i="7"/>
  <c r="C159" i="7"/>
  <c r="D159" i="7"/>
  <c r="E159" i="7"/>
  <c r="F159" i="7"/>
  <c r="K159" i="7" s="1"/>
  <c r="G159" i="7"/>
  <c r="H159" i="7"/>
  <c r="B160" i="7"/>
  <c r="C160" i="7"/>
  <c r="D160" i="7"/>
  <c r="E160" i="7"/>
  <c r="F160" i="7"/>
  <c r="K160" i="7" s="1"/>
  <c r="G160" i="7"/>
  <c r="H160" i="7"/>
  <c r="B161" i="7"/>
  <c r="C161" i="7"/>
  <c r="D161" i="7"/>
  <c r="E161" i="7"/>
  <c r="F161" i="7"/>
  <c r="K161" i="7" s="1"/>
  <c r="G161" i="7"/>
  <c r="H161" i="7"/>
  <c r="B162" i="7"/>
  <c r="C162" i="7"/>
  <c r="D162" i="7"/>
  <c r="I162" i="7" s="1"/>
  <c r="E162" i="7"/>
  <c r="F162" i="7"/>
  <c r="K162" i="7" s="1"/>
  <c r="G162" i="7"/>
  <c r="H162" i="7"/>
  <c r="B163" i="7"/>
  <c r="C163" i="7"/>
  <c r="D163" i="7"/>
  <c r="I163" i="7" s="1"/>
  <c r="E163" i="7"/>
  <c r="F163" i="7"/>
  <c r="K163" i="7" s="1"/>
  <c r="G163" i="7"/>
  <c r="H163" i="7"/>
  <c r="B164" i="7"/>
  <c r="C164" i="7"/>
  <c r="D164" i="7"/>
  <c r="E164" i="7"/>
  <c r="F164" i="7"/>
  <c r="K164" i="7" s="1"/>
  <c r="G164" i="7"/>
  <c r="H164" i="7"/>
  <c r="B165" i="7"/>
  <c r="C165" i="7"/>
  <c r="D165" i="7"/>
  <c r="E165" i="7"/>
  <c r="F165" i="7"/>
  <c r="K165" i="7" s="1"/>
  <c r="G165" i="7"/>
  <c r="H165" i="7"/>
  <c r="B166" i="7"/>
  <c r="C166" i="7"/>
  <c r="D166" i="7"/>
  <c r="I166" i="7" s="1"/>
  <c r="E166" i="7"/>
  <c r="F166" i="7"/>
  <c r="K166" i="7" s="1"/>
  <c r="G166" i="7"/>
  <c r="H166" i="7"/>
  <c r="B167" i="7"/>
  <c r="C167" i="7"/>
  <c r="D167" i="7"/>
  <c r="E167" i="7"/>
  <c r="F167" i="7"/>
  <c r="K167" i="7" s="1"/>
  <c r="G167" i="7"/>
  <c r="H167" i="7"/>
  <c r="B168" i="7"/>
  <c r="C168" i="7"/>
  <c r="D168" i="7"/>
  <c r="E168" i="7"/>
  <c r="F168" i="7"/>
  <c r="K168" i="7" s="1"/>
  <c r="G168" i="7"/>
  <c r="H168" i="7"/>
  <c r="B169" i="7"/>
  <c r="C169" i="7"/>
  <c r="D169" i="7"/>
  <c r="E169" i="7"/>
  <c r="F169" i="7"/>
  <c r="K169" i="7" s="1"/>
  <c r="G169" i="7"/>
  <c r="H169" i="7"/>
  <c r="B170" i="7"/>
  <c r="C170" i="7"/>
  <c r="D170" i="7"/>
  <c r="I170" i="7" s="1"/>
  <c r="E170" i="7"/>
  <c r="F170" i="7"/>
  <c r="K170" i="7" s="1"/>
  <c r="G170" i="7"/>
  <c r="H170" i="7"/>
  <c r="B171" i="7"/>
  <c r="C171" i="7"/>
  <c r="D171" i="7"/>
  <c r="I171" i="7" s="1"/>
  <c r="E171" i="7"/>
  <c r="F171" i="7"/>
  <c r="K171" i="7" s="1"/>
  <c r="G171" i="7"/>
  <c r="H171" i="7"/>
  <c r="B172" i="7"/>
  <c r="C172" i="7"/>
  <c r="D172" i="7"/>
  <c r="E172" i="7"/>
  <c r="F172" i="7"/>
  <c r="K172" i="7" s="1"/>
  <c r="G172" i="7"/>
  <c r="H172" i="7"/>
  <c r="B173" i="7"/>
  <c r="C173" i="7"/>
  <c r="D173" i="7"/>
  <c r="E173" i="7"/>
  <c r="F173" i="7"/>
  <c r="K173" i="7" s="1"/>
  <c r="G173" i="7"/>
  <c r="H173" i="7"/>
  <c r="B174" i="7"/>
  <c r="C174" i="7"/>
  <c r="D174" i="7"/>
  <c r="I174" i="7" s="1"/>
  <c r="E174" i="7"/>
  <c r="F174" i="7"/>
  <c r="K174" i="7" s="1"/>
  <c r="G174" i="7"/>
  <c r="H174" i="7"/>
  <c r="B175" i="7"/>
  <c r="C175" i="7"/>
  <c r="D175" i="7"/>
  <c r="E175" i="7"/>
  <c r="F175" i="7"/>
  <c r="K175" i="7" s="1"/>
  <c r="G175" i="7"/>
  <c r="H175" i="7"/>
  <c r="B176" i="7"/>
  <c r="C176" i="7"/>
  <c r="D176" i="7"/>
  <c r="E176" i="7"/>
  <c r="F176" i="7"/>
  <c r="K176" i="7" s="1"/>
  <c r="G176" i="7"/>
  <c r="H176" i="7"/>
  <c r="B177" i="7"/>
  <c r="C177" i="7"/>
  <c r="D177" i="7"/>
  <c r="E177" i="7"/>
  <c r="F177" i="7"/>
  <c r="K177" i="7" s="1"/>
  <c r="G177" i="7"/>
  <c r="H177" i="7"/>
  <c r="B178" i="7"/>
  <c r="C178" i="7"/>
  <c r="D178" i="7"/>
  <c r="I178" i="7" s="1"/>
  <c r="E178" i="7"/>
  <c r="F178" i="7"/>
  <c r="K178" i="7" s="1"/>
  <c r="G178" i="7"/>
  <c r="H178" i="7"/>
  <c r="B179" i="7"/>
  <c r="C179" i="7"/>
  <c r="D179" i="7"/>
  <c r="I179" i="7" s="1"/>
  <c r="E179" i="7"/>
  <c r="F179" i="7"/>
  <c r="K179" i="7" s="1"/>
  <c r="G179" i="7"/>
  <c r="H179" i="7"/>
  <c r="B180" i="7"/>
  <c r="C180" i="7"/>
  <c r="D180" i="7"/>
  <c r="E180" i="7"/>
  <c r="F180" i="7"/>
  <c r="K180" i="7" s="1"/>
  <c r="G180" i="7"/>
  <c r="H180" i="7"/>
  <c r="B181" i="7"/>
  <c r="C181" i="7"/>
  <c r="D181" i="7"/>
  <c r="E181" i="7"/>
  <c r="F181" i="7"/>
  <c r="K181" i="7" s="1"/>
  <c r="G181" i="7"/>
  <c r="H181" i="7"/>
  <c r="B182" i="7"/>
  <c r="C182" i="7"/>
  <c r="D182" i="7"/>
  <c r="I182" i="7" s="1"/>
  <c r="E182" i="7"/>
  <c r="F182" i="7"/>
  <c r="K182" i="7" s="1"/>
  <c r="G182" i="7"/>
  <c r="H182" i="7"/>
  <c r="B183" i="7"/>
  <c r="C183" i="7"/>
  <c r="D183" i="7"/>
  <c r="E183" i="7"/>
  <c r="F183" i="7"/>
  <c r="K183" i="7" s="1"/>
  <c r="G183" i="7"/>
  <c r="H183" i="7"/>
  <c r="B184" i="7"/>
  <c r="C184" i="7"/>
  <c r="D184" i="7"/>
  <c r="E184" i="7"/>
  <c r="F184" i="7"/>
  <c r="K184" i="7" s="1"/>
  <c r="G184" i="7"/>
  <c r="H184" i="7"/>
  <c r="B185" i="7"/>
  <c r="C185" i="7"/>
  <c r="D185" i="7"/>
  <c r="E185" i="7"/>
  <c r="F185" i="7"/>
  <c r="K185" i="7" s="1"/>
  <c r="G185" i="7"/>
  <c r="H185" i="7"/>
  <c r="B186" i="7"/>
  <c r="C186" i="7"/>
  <c r="D186" i="7"/>
  <c r="I186" i="7" s="1"/>
  <c r="E186" i="7"/>
  <c r="F186" i="7"/>
  <c r="K186" i="7" s="1"/>
  <c r="G186" i="7"/>
  <c r="H186" i="7"/>
  <c r="B187" i="7"/>
  <c r="C187" i="7"/>
  <c r="D187" i="7"/>
  <c r="I187" i="7" s="1"/>
  <c r="E187" i="7"/>
  <c r="F187" i="7"/>
  <c r="K187" i="7" s="1"/>
  <c r="G187" i="7"/>
  <c r="H187" i="7"/>
  <c r="B188" i="7"/>
  <c r="C188" i="7"/>
  <c r="D188" i="7"/>
  <c r="E188" i="7"/>
  <c r="F188" i="7"/>
  <c r="K188" i="7" s="1"/>
  <c r="G188" i="7"/>
  <c r="H188" i="7"/>
  <c r="B189" i="7"/>
  <c r="C189" i="7"/>
  <c r="D189" i="7"/>
  <c r="E189" i="7"/>
  <c r="F189" i="7"/>
  <c r="K189" i="7" s="1"/>
  <c r="G189" i="7"/>
  <c r="H189" i="7"/>
  <c r="B190" i="7"/>
  <c r="C190" i="7"/>
  <c r="D190" i="7"/>
  <c r="I190" i="7" s="1"/>
  <c r="E190" i="7"/>
  <c r="F190" i="7"/>
  <c r="K190" i="7" s="1"/>
  <c r="G190" i="7"/>
  <c r="H190" i="7"/>
  <c r="B191" i="7"/>
  <c r="C191" i="7"/>
  <c r="D191" i="7"/>
  <c r="E191" i="7"/>
  <c r="F191" i="7"/>
  <c r="K191" i="7" s="1"/>
  <c r="G191" i="7"/>
  <c r="H191" i="7"/>
  <c r="B192" i="7"/>
  <c r="C192" i="7"/>
  <c r="D192" i="7"/>
  <c r="E192" i="7"/>
  <c r="F192" i="7"/>
  <c r="K192" i="7" s="1"/>
  <c r="G192" i="7"/>
  <c r="H192" i="7"/>
  <c r="B193" i="7"/>
  <c r="C193" i="7"/>
  <c r="D193" i="7"/>
  <c r="E193" i="7"/>
  <c r="F193" i="7"/>
  <c r="K193" i="7" s="1"/>
  <c r="G193" i="7"/>
  <c r="H193" i="7"/>
  <c r="B194" i="7"/>
  <c r="C194" i="7"/>
  <c r="D194" i="7"/>
  <c r="I194" i="7" s="1"/>
  <c r="E194" i="7"/>
  <c r="F194" i="7"/>
  <c r="K194" i="7" s="1"/>
  <c r="G194" i="7"/>
  <c r="H194" i="7"/>
  <c r="B195" i="7"/>
  <c r="C195" i="7"/>
  <c r="D195" i="7"/>
  <c r="I195" i="7" s="1"/>
  <c r="E195" i="7"/>
  <c r="F195" i="7"/>
  <c r="K195" i="7" s="1"/>
  <c r="G195" i="7"/>
  <c r="H195" i="7"/>
  <c r="B196" i="7"/>
  <c r="C196" i="7"/>
  <c r="D196" i="7"/>
  <c r="E196" i="7"/>
  <c r="F196" i="7"/>
  <c r="K196" i="7" s="1"/>
  <c r="G196" i="7"/>
  <c r="H196" i="7"/>
  <c r="B197" i="7"/>
  <c r="C197" i="7"/>
  <c r="D197" i="7"/>
  <c r="E197" i="7"/>
  <c r="F197" i="7"/>
  <c r="K197" i="7" s="1"/>
  <c r="G197" i="7"/>
  <c r="H197" i="7"/>
  <c r="B198" i="7"/>
  <c r="C198" i="7"/>
  <c r="D198" i="7"/>
  <c r="I198" i="7" s="1"/>
  <c r="E198" i="7"/>
  <c r="F198" i="7"/>
  <c r="K198" i="7" s="1"/>
  <c r="G198" i="7"/>
  <c r="H198" i="7"/>
  <c r="B199" i="7"/>
  <c r="C199" i="7"/>
  <c r="D199" i="7"/>
  <c r="E199" i="7"/>
  <c r="F199" i="7"/>
  <c r="K199" i="7" s="1"/>
  <c r="G199" i="7"/>
  <c r="H199" i="7"/>
  <c r="B200" i="7"/>
  <c r="C200" i="7"/>
  <c r="D200" i="7"/>
  <c r="E200" i="7"/>
  <c r="F200" i="7"/>
  <c r="K200" i="7" s="1"/>
  <c r="G200" i="7"/>
  <c r="H200" i="7"/>
  <c r="B201" i="7"/>
  <c r="C201" i="7"/>
  <c r="D201" i="7"/>
  <c r="E201" i="7"/>
  <c r="F201" i="7"/>
  <c r="K201" i="7" s="1"/>
  <c r="G201" i="7"/>
  <c r="H201" i="7"/>
  <c r="B202" i="7"/>
  <c r="C202" i="7"/>
  <c r="D202" i="7"/>
  <c r="I202" i="7" s="1"/>
  <c r="E202" i="7"/>
  <c r="F202" i="7"/>
  <c r="K202" i="7" s="1"/>
  <c r="G202" i="7"/>
  <c r="H202" i="7"/>
  <c r="B203" i="7"/>
  <c r="C203" i="7"/>
  <c r="D203" i="7"/>
  <c r="I203" i="7" s="1"/>
  <c r="E203" i="7"/>
  <c r="F203" i="7"/>
  <c r="K203" i="7" s="1"/>
  <c r="G203" i="7"/>
  <c r="H203" i="7"/>
  <c r="B204" i="7"/>
  <c r="C204" i="7"/>
  <c r="D204" i="7"/>
  <c r="E204" i="7"/>
  <c r="F204" i="7"/>
  <c r="K204" i="7" s="1"/>
  <c r="G204" i="7"/>
  <c r="H204" i="7"/>
  <c r="B205" i="7"/>
  <c r="C205" i="7"/>
  <c r="D205" i="7"/>
  <c r="E205" i="7"/>
  <c r="F205" i="7"/>
  <c r="K205" i="7" s="1"/>
  <c r="G205" i="7"/>
  <c r="H205" i="7"/>
  <c r="B206" i="7"/>
  <c r="C206" i="7"/>
  <c r="D206" i="7"/>
  <c r="I206" i="7" s="1"/>
  <c r="E206" i="7"/>
  <c r="F206" i="7"/>
  <c r="K206" i="7" s="1"/>
  <c r="G206" i="7"/>
  <c r="H206" i="7"/>
  <c r="B207" i="7"/>
  <c r="C207" i="7"/>
  <c r="D207" i="7"/>
  <c r="E207" i="7"/>
  <c r="F207" i="7"/>
  <c r="K207" i="7" s="1"/>
  <c r="G207" i="7"/>
  <c r="H207" i="7"/>
  <c r="B208" i="7"/>
  <c r="C208" i="7"/>
  <c r="D208" i="7"/>
  <c r="E208" i="7"/>
  <c r="F208" i="7"/>
  <c r="K208" i="7" s="1"/>
  <c r="G208" i="7"/>
  <c r="H208" i="7"/>
  <c r="B209" i="7"/>
  <c r="C209" i="7"/>
  <c r="D209" i="7"/>
  <c r="E209" i="7"/>
  <c r="F209" i="7"/>
  <c r="K209" i="7" s="1"/>
  <c r="G209" i="7"/>
  <c r="H209" i="7"/>
  <c r="B210" i="7"/>
  <c r="C210" i="7"/>
  <c r="D210" i="7"/>
  <c r="I210" i="7" s="1"/>
  <c r="E210" i="7"/>
  <c r="F210" i="7"/>
  <c r="K210" i="7" s="1"/>
  <c r="G210" i="7"/>
  <c r="H210" i="7"/>
  <c r="B211" i="7"/>
  <c r="C211" i="7"/>
  <c r="D211" i="7"/>
  <c r="I211" i="7" s="1"/>
  <c r="E211" i="7"/>
  <c r="F211" i="7"/>
  <c r="K211" i="7" s="1"/>
  <c r="G211" i="7"/>
  <c r="H211" i="7"/>
  <c r="B212" i="7"/>
  <c r="C212" i="7"/>
  <c r="D212" i="7"/>
  <c r="E212" i="7"/>
  <c r="F212" i="7"/>
  <c r="K212" i="7" s="1"/>
  <c r="G212" i="7"/>
  <c r="H212" i="7"/>
  <c r="B213" i="7"/>
  <c r="C213" i="7"/>
  <c r="D213" i="7"/>
  <c r="E213" i="7"/>
  <c r="F213" i="7"/>
  <c r="K213" i="7" s="1"/>
  <c r="G213" i="7"/>
  <c r="H213" i="7"/>
  <c r="B214" i="7"/>
  <c r="C214" i="7"/>
  <c r="D214" i="7"/>
  <c r="I214" i="7" s="1"/>
  <c r="E214" i="7"/>
  <c r="F214" i="7"/>
  <c r="K214" i="7" s="1"/>
  <c r="G214" i="7"/>
  <c r="H214" i="7"/>
  <c r="B215" i="7"/>
  <c r="C215" i="7"/>
  <c r="D215" i="7"/>
  <c r="E215" i="7"/>
  <c r="F215" i="7"/>
  <c r="K215" i="7" s="1"/>
  <c r="G215" i="7"/>
  <c r="H215" i="7"/>
  <c r="B216" i="7"/>
  <c r="C216" i="7"/>
  <c r="D216" i="7"/>
  <c r="E216" i="7"/>
  <c r="F216" i="7"/>
  <c r="K216" i="7" s="1"/>
  <c r="G216" i="7"/>
  <c r="H216" i="7"/>
  <c r="B217" i="7"/>
  <c r="C217" i="7"/>
  <c r="D217" i="7"/>
  <c r="E217" i="7"/>
  <c r="F217" i="7"/>
  <c r="K217" i="7" s="1"/>
  <c r="G217" i="7"/>
  <c r="H217" i="7"/>
  <c r="B218" i="7"/>
  <c r="C218" i="7"/>
  <c r="D218" i="7"/>
  <c r="I218" i="7" s="1"/>
  <c r="E218" i="7"/>
  <c r="F218" i="7"/>
  <c r="K218" i="7" s="1"/>
  <c r="G218" i="7"/>
  <c r="H218" i="7"/>
  <c r="B219" i="7"/>
  <c r="C219" i="7"/>
  <c r="D219" i="7"/>
  <c r="I219" i="7" s="1"/>
  <c r="E219" i="7"/>
  <c r="F219" i="7"/>
  <c r="K219" i="7" s="1"/>
  <c r="G219" i="7"/>
  <c r="H219" i="7"/>
  <c r="B220" i="7"/>
  <c r="C220" i="7"/>
  <c r="D220" i="7"/>
  <c r="E220" i="7"/>
  <c r="F220" i="7"/>
  <c r="K220" i="7" s="1"/>
  <c r="G220" i="7"/>
  <c r="H220" i="7"/>
  <c r="B221" i="7"/>
  <c r="C221" i="7"/>
  <c r="D221" i="7"/>
  <c r="E221" i="7"/>
  <c r="F221" i="7"/>
  <c r="K221" i="7" s="1"/>
  <c r="G221" i="7"/>
  <c r="H221" i="7"/>
  <c r="B222" i="7"/>
  <c r="C222" i="7"/>
  <c r="D222" i="7"/>
  <c r="I222" i="7" s="1"/>
  <c r="E222" i="7"/>
  <c r="F222" i="7"/>
  <c r="K222" i="7" s="1"/>
  <c r="G222" i="7"/>
  <c r="H222" i="7"/>
  <c r="B223" i="7"/>
  <c r="C223" i="7"/>
  <c r="D223" i="7"/>
  <c r="E223" i="7"/>
  <c r="F223" i="7"/>
  <c r="K223" i="7" s="1"/>
  <c r="G223" i="7"/>
  <c r="H223" i="7"/>
  <c r="B224" i="7"/>
  <c r="C224" i="7"/>
  <c r="D224" i="7"/>
  <c r="E224" i="7"/>
  <c r="F224" i="7"/>
  <c r="K224" i="7" s="1"/>
  <c r="G224" i="7"/>
  <c r="H224" i="7"/>
  <c r="B225" i="7"/>
  <c r="C225" i="7"/>
  <c r="D225" i="7"/>
  <c r="E225" i="7"/>
  <c r="F225" i="7"/>
  <c r="K225" i="7" s="1"/>
  <c r="G225" i="7"/>
  <c r="H225" i="7"/>
  <c r="B226" i="7"/>
  <c r="C226" i="7"/>
  <c r="D226" i="7"/>
  <c r="I226" i="7" s="1"/>
  <c r="E226" i="7"/>
  <c r="F226" i="7"/>
  <c r="K226" i="7" s="1"/>
  <c r="G226" i="7"/>
  <c r="H226" i="7"/>
  <c r="B227" i="7"/>
  <c r="C227" i="7"/>
  <c r="D227" i="7"/>
  <c r="I227" i="7" s="1"/>
  <c r="E227" i="7"/>
  <c r="F227" i="7"/>
  <c r="K227" i="7" s="1"/>
  <c r="G227" i="7"/>
  <c r="H227" i="7"/>
  <c r="B228" i="7"/>
  <c r="C228" i="7"/>
  <c r="D228" i="7"/>
  <c r="E228" i="7"/>
  <c r="F228" i="7"/>
  <c r="K228" i="7" s="1"/>
  <c r="G228" i="7"/>
  <c r="H228" i="7"/>
  <c r="B229" i="7"/>
  <c r="C229" i="7"/>
  <c r="D229" i="7"/>
  <c r="E229" i="7"/>
  <c r="F229" i="7"/>
  <c r="K229" i="7" s="1"/>
  <c r="G229" i="7"/>
  <c r="H229" i="7"/>
  <c r="B230" i="7"/>
  <c r="C230" i="7"/>
  <c r="D230" i="7"/>
  <c r="I230" i="7" s="1"/>
  <c r="E230" i="7"/>
  <c r="F230" i="7"/>
  <c r="K230" i="7" s="1"/>
  <c r="G230" i="7"/>
  <c r="H230" i="7"/>
  <c r="B231" i="7"/>
  <c r="C231" i="7"/>
  <c r="D231" i="7"/>
  <c r="E231" i="7"/>
  <c r="F231" i="7"/>
  <c r="K231" i="7" s="1"/>
  <c r="G231" i="7"/>
  <c r="H231" i="7"/>
  <c r="B232" i="7"/>
  <c r="C232" i="7"/>
  <c r="D232" i="7"/>
  <c r="E232" i="7"/>
  <c r="F232" i="7"/>
  <c r="K232" i="7" s="1"/>
  <c r="G232" i="7"/>
  <c r="H232" i="7"/>
  <c r="B233" i="7"/>
  <c r="C233" i="7"/>
  <c r="D233" i="7"/>
  <c r="E233" i="7"/>
  <c r="F233" i="7"/>
  <c r="K233" i="7" s="1"/>
  <c r="G233" i="7"/>
  <c r="H233" i="7"/>
  <c r="B234" i="7"/>
  <c r="C234" i="7"/>
  <c r="D234" i="7"/>
  <c r="I234" i="7" s="1"/>
  <c r="E234" i="7"/>
  <c r="F234" i="7"/>
  <c r="K234" i="7" s="1"/>
  <c r="G234" i="7"/>
  <c r="H234" i="7"/>
  <c r="B235" i="7"/>
  <c r="C235" i="7"/>
  <c r="D235" i="7"/>
  <c r="I235" i="7" s="1"/>
  <c r="E235" i="7"/>
  <c r="F235" i="7"/>
  <c r="K235" i="7" s="1"/>
  <c r="G235" i="7"/>
  <c r="H235" i="7"/>
  <c r="B236" i="7"/>
  <c r="C236" i="7"/>
  <c r="D236" i="7"/>
  <c r="E236" i="7"/>
  <c r="F236" i="7"/>
  <c r="K236" i="7" s="1"/>
  <c r="G236" i="7"/>
  <c r="H236" i="7"/>
  <c r="B237" i="7"/>
  <c r="C237" i="7"/>
  <c r="D237" i="7"/>
  <c r="E237" i="7"/>
  <c r="F237" i="7"/>
  <c r="K237" i="7" s="1"/>
  <c r="G237" i="7"/>
  <c r="H237" i="7"/>
  <c r="B238" i="7"/>
  <c r="C238" i="7"/>
  <c r="D238" i="7"/>
  <c r="I238" i="7" s="1"/>
  <c r="E238" i="7"/>
  <c r="F238" i="7"/>
  <c r="K238" i="7" s="1"/>
  <c r="G238" i="7"/>
  <c r="H238" i="7"/>
  <c r="B239" i="7"/>
  <c r="C239" i="7"/>
  <c r="D239" i="7"/>
  <c r="E239" i="7"/>
  <c r="F239" i="7"/>
  <c r="K239" i="7" s="1"/>
  <c r="G239" i="7"/>
  <c r="H239" i="7"/>
  <c r="B240" i="7"/>
  <c r="C240" i="7"/>
  <c r="D240" i="7"/>
  <c r="E240" i="7"/>
  <c r="F240" i="7"/>
  <c r="K240" i="7" s="1"/>
  <c r="G240" i="7"/>
  <c r="H240" i="7"/>
  <c r="B241" i="7"/>
  <c r="C241" i="7"/>
  <c r="D241" i="7"/>
  <c r="E241" i="7"/>
  <c r="F241" i="7"/>
  <c r="K241" i="7" s="1"/>
  <c r="G241" i="7"/>
  <c r="H241" i="7"/>
  <c r="B242" i="7"/>
  <c r="C242" i="7"/>
  <c r="D242" i="7"/>
  <c r="I242" i="7" s="1"/>
  <c r="E242" i="7"/>
  <c r="F242" i="7"/>
  <c r="K242" i="7" s="1"/>
  <c r="G242" i="7"/>
  <c r="H242" i="7"/>
  <c r="B243" i="7"/>
  <c r="C243" i="7"/>
  <c r="D243" i="7"/>
  <c r="I243" i="7" s="1"/>
  <c r="E243" i="7"/>
  <c r="F243" i="7"/>
  <c r="K243" i="7" s="1"/>
  <c r="G243" i="7"/>
  <c r="H243" i="7"/>
  <c r="B244" i="7"/>
  <c r="C244" i="7"/>
  <c r="D244" i="7"/>
  <c r="E244" i="7"/>
  <c r="F244" i="7"/>
  <c r="G244" i="7"/>
  <c r="H244" i="7"/>
  <c r="B245" i="7"/>
  <c r="C245" i="7"/>
  <c r="D245" i="7"/>
  <c r="E245" i="7"/>
  <c r="F245" i="7"/>
  <c r="G245" i="7"/>
  <c r="H245" i="7"/>
  <c r="B246" i="7"/>
  <c r="C246" i="7"/>
  <c r="D246" i="7"/>
  <c r="I246" i="7" s="1"/>
  <c r="E246" i="7"/>
  <c r="F246" i="7"/>
  <c r="G246" i="7"/>
  <c r="H246" i="7"/>
  <c r="B247" i="7"/>
  <c r="C247" i="7"/>
  <c r="D247" i="7"/>
  <c r="E247" i="7"/>
  <c r="F247" i="7"/>
  <c r="G247" i="7"/>
  <c r="H247" i="7"/>
  <c r="B248" i="7"/>
  <c r="C248" i="7"/>
  <c r="D248" i="7"/>
  <c r="E248" i="7"/>
  <c r="F248" i="7"/>
  <c r="G248" i="7"/>
  <c r="H248" i="7"/>
  <c r="B249" i="7"/>
  <c r="C249" i="7"/>
  <c r="D249" i="7"/>
  <c r="E249" i="7"/>
  <c r="F249" i="7"/>
  <c r="G249" i="7"/>
  <c r="H249" i="7"/>
  <c r="B250" i="7"/>
  <c r="C250" i="7"/>
  <c r="D250" i="7"/>
  <c r="I250" i="7" s="1"/>
  <c r="E250" i="7"/>
  <c r="F250" i="7"/>
  <c r="G250" i="7"/>
  <c r="H250" i="7"/>
  <c r="B251" i="7"/>
  <c r="C251" i="7"/>
  <c r="D251" i="7"/>
  <c r="I251" i="7" s="1"/>
  <c r="E251" i="7"/>
  <c r="F251" i="7"/>
  <c r="G251" i="7"/>
  <c r="H251" i="7"/>
  <c r="B252" i="7"/>
  <c r="C252" i="7"/>
  <c r="D252" i="7"/>
  <c r="E252" i="7"/>
  <c r="F252" i="7"/>
  <c r="G252" i="7"/>
  <c r="H252" i="7"/>
  <c r="C90" i="7"/>
  <c r="D90" i="7"/>
  <c r="E90" i="7"/>
  <c r="F90" i="7"/>
  <c r="K90" i="7" s="1"/>
  <c r="G90" i="7"/>
  <c r="H90" i="7"/>
  <c r="B90" i="7"/>
  <c r="B82" i="7"/>
  <c r="C82" i="7"/>
  <c r="D82" i="7"/>
  <c r="E82" i="7"/>
  <c r="F82" i="7"/>
  <c r="K82" i="7" s="1"/>
  <c r="G82" i="7"/>
  <c r="H82" i="7"/>
  <c r="B83" i="7"/>
  <c r="C83" i="7"/>
  <c r="D83" i="7"/>
  <c r="E83" i="7"/>
  <c r="F83" i="7"/>
  <c r="K83" i="7" s="1"/>
  <c r="G83" i="7"/>
  <c r="H83" i="7"/>
  <c r="B84" i="7"/>
  <c r="C84" i="7"/>
  <c r="D84" i="7"/>
  <c r="E84" i="7"/>
  <c r="F84" i="7"/>
  <c r="K84" i="7" s="1"/>
  <c r="G84" i="7"/>
  <c r="H84" i="7"/>
  <c r="B85" i="7"/>
  <c r="C85" i="7"/>
  <c r="D85" i="7"/>
  <c r="I85" i="7" s="1"/>
  <c r="E85" i="7"/>
  <c r="F85" i="7"/>
  <c r="K85" i="7" s="1"/>
  <c r="G85" i="7"/>
  <c r="H85" i="7"/>
  <c r="B86" i="7"/>
  <c r="C86" i="7"/>
  <c r="D86" i="7"/>
  <c r="I86" i="7" s="1"/>
  <c r="E86" i="7"/>
  <c r="F86" i="7"/>
  <c r="K86" i="7" s="1"/>
  <c r="G86" i="7"/>
  <c r="H86" i="7"/>
  <c r="B87" i="7"/>
  <c r="C87" i="7"/>
  <c r="D87" i="7"/>
  <c r="E87" i="7"/>
  <c r="F87" i="7"/>
  <c r="K87" i="7" s="1"/>
  <c r="G87" i="7"/>
  <c r="H87" i="7"/>
  <c r="B88" i="7"/>
  <c r="C88" i="7"/>
  <c r="D88" i="7"/>
  <c r="E88" i="7"/>
  <c r="F88" i="7"/>
  <c r="K88" i="7" s="1"/>
  <c r="G88" i="7"/>
  <c r="H88" i="7"/>
  <c r="B89" i="7"/>
  <c r="C89" i="7"/>
  <c r="D89" i="7"/>
  <c r="E89" i="7"/>
  <c r="F89" i="7"/>
  <c r="K89" i="7" s="1"/>
  <c r="G89" i="7"/>
  <c r="H89" i="7"/>
  <c r="B48" i="7"/>
  <c r="C48" i="7"/>
  <c r="D48" i="7"/>
  <c r="E48" i="7"/>
  <c r="F48" i="7"/>
  <c r="K48" i="7" s="1"/>
  <c r="G48" i="7"/>
  <c r="H48" i="7"/>
  <c r="B49" i="7"/>
  <c r="C49" i="7"/>
  <c r="D49" i="7"/>
  <c r="E49" i="7"/>
  <c r="F49" i="7"/>
  <c r="K49" i="7" s="1"/>
  <c r="G49" i="7"/>
  <c r="H49" i="7"/>
  <c r="B50" i="7"/>
  <c r="C50" i="7"/>
  <c r="D50" i="7"/>
  <c r="E50" i="7"/>
  <c r="F50" i="7"/>
  <c r="K50" i="7" s="1"/>
  <c r="G50" i="7"/>
  <c r="H50" i="7"/>
  <c r="B51" i="7"/>
  <c r="C51" i="7"/>
  <c r="D51" i="7"/>
  <c r="I51" i="7" s="1"/>
  <c r="E51" i="7"/>
  <c r="F51" i="7"/>
  <c r="K51" i="7" s="1"/>
  <c r="G51" i="7"/>
  <c r="H51" i="7"/>
  <c r="B52" i="7"/>
  <c r="C52" i="7"/>
  <c r="D52" i="7"/>
  <c r="I52" i="7" s="1"/>
  <c r="E52" i="7"/>
  <c r="F52" i="7"/>
  <c r="K52" i="7" s="1"/>
  <c r="G52" i="7"/>
  <c r="H52" i="7"/>
  <c r="B53" i="7"/>
  <c r="C53" i="7"/>
  <c r="D53" i="7"/>
  <c r="E53" i="7"/>
  <c r="F53" i="7"/>
  <c r="K53" i="7" s="1"/>
  <c r="G53" i="7"/>
  <c r="H53" i="7"/>
  <c r="B54" i="7"/>
  <c r="C54" i="7"/>
  <c r="D54" i="7"/>
  <c r="E54" i="7"/>
  <c r="F54" i="7"/>
  <c r="K54" i="7" s="1"/>
  <c r="G54" i="7"/>
  <c r="H54" i="7"/>
  <c r="B55" i="7"/>
  <c r="C55" i="7"/>
  <c r="D55" i="7"/>
  <c r="E55" i="7"/>
  <c r="F55" i="7"/>
  <c r="K55" i="7" s="1"/>
  <c r="G55" i="7"/>
  <c r="H55" i="7"/>
  <c r="B56" i="7"/>
  <c r="C56" i="7"/>
  <c r="D56" i="7"/>
  <c r="E56" i="7"/>
  <c r="F56" i="7"/>
  <c r="K56" i="7" s="1"/>
  <c r="G56" i="7"/>
  <c r="H56" i="7"/>
  <c r="B57" i="7"/>
  <c r="C57" i="7"/>
  <c r="D57" i="7"/>
  <c r="E57" i="7"/>
  <c r="F57" i="7"/>
  <c r="K57" i="7" s="1"/>
  <c r="G57" i="7"/>
  <c r="H57" i="7"/>
  <c r="B58" i="7"/>
  <c r="C58" i="7"/>
  <c r="D58" i="7"/>
  <c r="E58" i="7"/>
  <c r="F58" i="7"/>
  <c r="K58" i="7" s="1"/>
  <c r="G58" i="7"/>
  <c r="H58" i="7"/>
  <c r="B59" i="7"/>
  <c r="C59" i="7"/>
  <c r="D59" i="7"/>
  <c r="I59" i="7" s="1"/>
  <c r="E59" i="7"/>
  <c r="F59" i="7"/>
  <c r="K59" i="7" s="1"/>
  <c r="G59" i="7"/>
  <c r="H59" i="7"/>
  <c r="B60" i="7"/>
  <c r="C60" i="7"/>
  <c r="D60" i="7"/>
  <c r="I60" i="7" s="1"/>
  <c r="E60" i="7"/>
  <c r="F60" i="7"/>
  <c r="K60" i="7" s="1"/>
  <c r="G60" i="7"/>
  <c r="H60" i="7"/>
  <c r="B61" i="7"/>
  <c r="C61" i="7"/>
  <c r="D61" i="7"/>
  <c r="E61" i="7"/>
  <c r="F61" i="7"/>
  <c r="K61" i="7" s="1"/>
  <c r="G61" i="7"/>
  <c r="H61" i="7"/>
  <c r="B62" i="7"/>
  <c r="C62" i="7"/>
  <c r="D62" i="7"/>
  <c r="E62" i="7"/>
  <c r="F62" i="7"/>
  <c r="K62" i="7" s="1"/>
  <c r="G62" i="7"/>
  <c r="H62" i="7"/>
  <c r="B63" i="7"/>
  <c r="C63" i="7"/>
  <c r="D63" i="7"/>
  <c r="E63" i="7"/>
  <c r="F63" i="7"/>
  <c r="K63" i="7" s="1"/>
  <c r="G63" i="7"/>
  <c r="H63" i="7"/>
  <c r="B64" i="7"/>
  <c r="C64" i="7"/>
  <c r="D64" i="7"/>
  <c r="E64" i="7"/>
  <c r="F64" i="7"/>
  <c r="K64" i="7" s="1"/>
  <c r="G64" i="7"/>
  <c r="H64" i="7"/>
  <c r="B65" i="7"/>
  <c r="C65" i="7"/>
  <c r="D65" i="7"/>
  <c r="E65" i="7"/>
  <c r="F65" i="7"/>
  <c r="K65" i="7" s="1"/>
  <c r="G65" i="7"/>
  <c r="H65" i="7"/>
  <c r="B66" i="7"/>
  <c r="C66" i="7"/>
  <c r="D66" i="7"/>
  <c r="E66" i="7"/>
  <c r="F66" i="7"/>
  <c r="K66" i="7" s="1"/>
  <c r="G66" i="7"/>
  <c r="H66" i="7"/>
  <c r="B67" i="7"/>
  <c r="C67" i="7"/>
  <c r="D67" i="7"/>
  <c r="I67" i="7" s="1"/>
  <c r="E67" i="7"/>
  <c r="F67" i="7"/>
  <c r="K67" i="7" s="1"/>
  <c r="G67" i="7"/>
  <c r="H67" i="7"/>
  <c r="B68" i="7"/>
  <c r="C68" i="7"/>
  <c r="D68" i="7"/>
  <c r="I68" i="7" s="1"/>
  <c r="E68" i="7"/>
  <c r="F68" i="7"/>
  <c r="K68" i="7" s="1"/>
  <c r="G68" i="7"/>
  <c r="H68" i="7"/>
  <c r="B69" i="7"/>
  <c r="C69" i="7"/>
  <c r="D69" i="7"/>
  <c r="E69" i="7"/>
  <c r="F69" i="7"/>
  <c r="K69" i="7" s="1"/>
  <c r="G69" i="7"/>
  <c r="H69" i="7"/>
  <c r="B70" i="7"/>
  <c r="C70" i="7"/>
  <c r="D70" i="7"/>
  <c r="E70" i="7"/>
  <c r="F70" i="7"/>
  <c r="K70" i="7" s="1"/>
  <c r="G70" i="7"/>
  <c r="H70" i="7"/>
  <c r="B71" i="7"/>
  <c r="C71" i="7"/>
  <c r="D71" i="7"/>
  <c r="E71" i="7"/>
  <c r="F71" i="7"/>
  <c r="K71" i="7" s="1"/>
  <c r="G71" i="7"/>
  <c r="H71" i="7"/>
  <c r="B72" i="7"/>
  <c r="C72" i="7"/>
  <c r="D72" i="7"/>
  <c r="E72" i="7"/>
  <c r="F72" i="7"/>
  <c r="K72" i="7" s="1"/>
  <c r="G72" i="7"/>
  <c r="H72" i="7"/>
  <c r="B73" i="7"/>
  <c r="C73" i="7"/>
  <c r="D73" i="7"/>
  <c r="E73" i="7"/>
  <c r="F73" i="7"/>
  <c r="K73" i="7" s="1"/>
  <c r="G73" i="7"/>
  <c r="H73" i="7"/>
  <c r="B74" i="7"/>
  <c r="C74" i="7"/>
  <c r="D74" i="7"/>
  <c r="E74" i="7"/>
  <c r="F74" i="7"/>
  <c r="K74" i="7" s="1"/>
  <c r="G74" i="7"/>
  <c r="H74" i="7"/>
  <c r="B75" i="7"/>
  <c r="C75" i="7"/>
  <c r="D75" i="7"/>
  <c r="I75" i="7" s="1"/>
  <c r="E75" i="7"/>
  <c r="F75" i="7"/>
  <c r="K75" i="7" s="1"/>
  <c r="G75" i="7"/>
  <c r="H75" i="7"/>
  <c r="B76" i="7"/>
  <c r="C76" i="7"/>
  <c r="D76" i="7"/>
  <c r="I76" i="7" s="1"/>
  <c r="E76" i="7"/>
  <c r="F76" i="7"/>
  <c r="K76" i="7" s="1"/>
  <c r="G76" i="7"/>
  <c r="H76" i="7"/>
  <c r="B77" i="7"/>
  <c r="C77" i="7"/>
  <c r="D77" i="7"/>
  <c r="E77" i="7"/>
  <c r="F77" i="7"/>
  <c r="K77" i="7" s="1"/>
  <c r="G77" i="7"/>
  <c r="H77" i="7"/>
  <c r="B78" i="7"/>
  <c r="C78" i="7"/>
  <c r="D78" i="7"/>
  <c r="E78" i="7"/>
  <c r="F78" i="7"/>
  <c r="K78" i="7" s="1"/>
  <c r="G78" i="7"/>
  <c r="H78" i="7"/>
  <c r="B79" i="7"/>
  <c r="C79" i="7"/>
  <c r="D79" i="7"/>
  <c r="E79" i="7"/>
  <c r="F79" i="7"/>
  <c r="K79" i="7" s="1"/>
  <c r="G79" i="7"/>
  <c r="H79" i="7"/>
  <c r="B80" i="7"/>
  <c r="C80" i="7"/>
  <c r="D80" i="7"/>
  <c r="E80" i="7"/>
  <c r="F80" i="7"/>
  <c r="K80" i="7" s="1"/>
  <c r="G80" i="7"/>
  <c r="H80" i="7"/>
  <c r="B81" i="7"/>
  <c r="C81" i="7"/>
  <c r="D81" i="7"/>
  <c r="E81" i="7"/>
  <c r="F81" i="7"/>
  <c r="K81" i="7" s="1"/>
  <c r="G81" i="7"/>
  <c r="H81" i="7"/>
  <c r="B42" i="7"/>
  <c r="C42" i="7"/>
  <c r="D42" i="7"/>
  <c r="E42" i="7"/>
  <c r="F42" i="7"/>
  <c r="K42" i="7" s="1"/>
  <c r="G42" i="7"/>
  <c r="H42" i="7"/>
  <c r="B43" i="7"/>
  <c r="C43" i="7"/>
  <c r="D43" i="7"/>
  <c r="I43" i="7" s="1"/>
  <c r="E43" i="7"/>
  <c r="F43" i="7"/>
  <c r="K43" i="7" s="1"/>
  <c r="G43" i="7"/>
  <c r="H43" i="7"/>
  <c r="B44" i="7"/>
  <c r="C44" i="7"/>
  <c r="D44" i="7"/>
  <c r="I44" i="7" s="1"/>
  <c r="E44" i="7"/>
  <c r="F44" i="7"/>
  <c r="K44" i="7" s="1"/>
  <c r="G44" i="7"/>
  <c r="H44" i="7"/>
  <c r="B45" i="7"/>
  <c r="C45" i="7"/>
  <c r="D45" i="7"/>
  <c r="E45" i="7"/>
  <c r="F45" i="7"/>
  <c r="K45" i="7" s="1"/>
  <c r="G45" i="7"/>
  <c r="H45" i="7"/>
  <c r="B46" i="7"/>
  <c r="C46" i="7"/>
  <c r="D46" i="7"/>
  <c r="E46" i="7"/>
  <c r="F46" i="7"/>
  <c r="K46" i="7" s="1"/>
  <c r="G46" i="7"/>
  <c r="H46" i="7"/>
  <c r="B47" i="7"/>
  <c r="C47" i="7"/>
  <c r="D47" i="7"/>
  <c r="E47" i="7"/>
  <c r="F47" i="7"/>
  <c r="K47" i="7" s="1"/>
  <c r="G47" i="7"/>
  <c r="H47" i="7"/>
  <c r="B3" i="7"/>
  <c r="C3" i="7"/>
  <c r="D3" i="7"/>
  <c r="E3" i="7"/>
  <c r="F3" i="7"/>
  <c r="K3" i="7" s="1"/>
  <c r="G3" i="7"/>
  <c r="H3" i="7"/>
  <c r="B4" i="7"/>
  <c r="C4" i="7"/>
  <c r="D4" i="7"/>
  <c r="E4" i="7"/>
  <c r="F4" i="7"/>
  <c r="K4" i="7" s="1"/>
  <c r="G4" i="7"/>
  <c r="H4" i="7"/>
  <c r="B5" i="7"/>
  <c r="C5" i="7"/>
  <c r="D5" i="7"/>
  <c r="E5" i="7"/>
  <c r="F5" i="7"/>
  <c r="K5" i="7" s="1"/>
  <c r="G5" i="7"/>
  <c r="H5" i="7"/>
  <c r="B6" i="7"/>
  <c r="C6" i="7"/>
  <c r="D6" i="7"/>
  <c r="I6" i="7" s="1"/>
  <c r="E6" i="7"/>
  <c r="F6" i="7"/>
  <c r="K6" i="7" s="1"/>
  <c r="G6" i="7"/>
  <c r="H6" i="7"/>
  <c r="B7" i="7"/>
  <c r="C7" i="7"/>
  <c r="D7" i="7"/>
  <c r="I7" i="7" s="1"/>
  <c r="E7" i="7"/>
  <c r="F7" i="7"/>
  <c r="K7" i="7" s="1"/>
  <c r="G7" i="7"/>
  <c r="H7" i="7"/>
  <c r="B8" i="7"/>
  <c r="C8" i="7"/>
  <c r="D8" i="7"/>
  <c r="E8" i="7"/>
  <c r="F8" i="7"/>
  <c r="K8" i="7" s="1"/>
  <c r="G8" i="7"/>
  <c r="H8" i="7"/>
  <c r="B9" i="7"/>
  <c r="C9" i="7"/>
  <c r="D9" i="7"/>
  <c r="E9" i="7"/>
  <c r="F9" i="7"/>
  <c r="K9" i="7" s="1"/>
  <c r="G9" i="7"/>
  <c r="H9" i="7"/>
  <c r="B10" i="7"/>
  <c r="C10" i="7"/>
  <c r="D10" i="7"/>
  <c r="E10" i="7"/>
  <c r="F10" i="7"/>
  <c r="K10" i="7" s="1"/>
  <c r="G10" i="7"/>
  <c r="H10" i="7"/>
  <c r="B11" i="7"/>
  <c r="C11" i="7"/>
  <c r="D11" i="7"/>
  <c r="E11" i="7"/>
  <c r="F11" i="7"/>
  <c r="K11" i="7" s="1"/>
  <c r="G11" i="7"/>
  <c r="H11" i="7"/>
  <c r="B12" i="7"/>
  <c r="C12" i="7"/>
  <c r="D12" i="7"/>
  <c r="E12" i="7"/>
  <c r="F12" i="7"/>
  <c r="K12" i="7" s="1"/>
  <c r="G12" i="7"/>
  <c r="H12" i="7"/>
  <c r="B13" i="7"/>
  <c r="C13" i="7"/>
  <c r="D13" i="7"/>
  <c r="E13" i="7"/>
  <c r="F13" i="7"/>
  <c r="K13" i="7" s="1"/>
  <c r="G13" i="7"/>
  <c r="H13" i="7"/>
  <c r="B14" i="7"/>
  <c r="C14" i="7"/>
  <c r="D14" i="7"/>
  <c r="I14" i="7" s="1"/>
  <c r="E14" i="7"/>
  <c r="F14" i="7"/>
  <c r="K14" i="7" s="1"/>
  <c r="G14" i="7"/>
  <c r="H14" i="7"/>
  <c r="B15" i="7"/>
  <c r="C15" i="7"/>
  <c r="D15" i="7"/>
  <c r="I15" i="7" s="1"/>
  <c r="E15" i="7"/>
  <c r="F15" i="7"/>
  <c r="K15" i="7" s="1"/>
  <c r="G15" i="7"/>
  <c r="H15" i="7"/>
  <c r="B16" i="7"/>
  <c r="C16" i="7"/>
  <c r="D16" i="7"/>
  <c r="E16" i="7"/>
  <c r="F16" i="7"/>
  <c r="K16" i="7" s="1"/>
  <c r="G16" i="7"/>
  <c r="H16" i="7"/>
  <c r="B17" i="7"/>
  <c r="C17" i="7"/>
  <c r="D17" i="7"/>
  <c r="E17" i="7"/>
  <c r="F17" i="7"/>
  <c r="K17" i="7" s="1"/>
  <c r="G17" i="7"/>
  <c r="H17" i="7"/>
  <c r="B18" i="7"/>
  <c r="C18" i="7"/>
  <c r="D18" i="7"/>
  <c r="E18" i="7"/>
  <c r="F18" i="7"/>
  <c r="K18" i="7" s="1"/>
  <c r="G18" i="7"/>
  <c r="H18" i="7"/>
  <c r="B19" i="7"/>
  <c r="C19" i="7"/>
  <c r="D19" i="7"/>
  <c r="E19" i="7"/>
  <c r="F19" i="7"/>
  <c r="K19" i="7" s="1"/>
  <c r="G19" i="7"/>
  <c r="H19" i="7"/>
  <c r="B20" i="7"/>
  <c r="C20" i="7"/>
  <c r="D20" i="7"/>
  <c r="E20" i="7"/>
  <c r="F20" i="7"/>
  <c r="K20" i="7" s="1"/>
  <c r="G20" i="7"/>
  <c r="H20" i="7"/>
  <c r="B21" i="7"/>
  <c r="C21" i="7"/>
  <c r="D21" i="7"/>
  <c r="E21" i="7"/>
  <c r="F21" i="7"/>
  <c r="K21" i="7" s="1"/>
  <c r="G21" i="7"/>
  <c r="H21" i="7"/>
  <c r="B22" i="7"/>
  <c r="C22" i="7"/>
  <c r="D22" i="7"/>
  <c r="I22" i="7" s="1"/>
  <c r="E22" i="7"/>
  <c r="F22" i="7"/>
  <c r="K22" i="7" s="1"/>
  <c r="G22" i="7"/>
  <c r="H22" i="7"/>
  <c r="B23" i="7"/>
  <c r="C23" i="7"/>
  <c r="D23" i="7"/>
  <c r="I23" i="7" s="1"/>
  <c r="E23" i="7"/>
  <c r="F23" i="7"/>
  <c r="K23" i="7" s="1"/>
  <c r="G23" i="7"/>
  <c r="H23" i="7"/>
  <c r="B24" i="7"/>
  <c r="C24" i="7"/>
  <c r="D24" i="7"/>
  <c r="E24" i="7"/>
  <c r="F24" i="7"/>
  <c r="K24" i="7" s="1"/>
  <c r="G24" i="7"/>
  <c r="H24" i="7"/>
  <c r="B25" i="7"/>
  <c r="C25" i="7"/>
  <c r="D25" i="7"/>
  <c r="E25" i="7"/>
  <c r="F25" i="7"/>
  <c r="K25" i="7" s="1"/>
  <c r="G25" i="7"/>
  <c r="H25" i="7"/>
  <c r="B26" i="7"/>
  <c r="C26" i="7"/>
  <c r="D26" i="7"/>
  <c r="E26" i="7"/>
  <c r="F26" i="7"/>
  <c r="K26" i="7" s="1"/>
  <c r="G26" i="7"/>
  <c r="H26" i="7"/>
  <c r="B27" i="7"/>
  <c r="C27" i="7"/>
  <c r="D27" i="7"/>
  <c r="E27" i="7"/>
  <c r="F27" i="7"/>
  <c r="K27" i="7" s="1"/>
  <c r="G27" i="7"/>
  <c r="H27" i="7"/>
  <c r="B28" i="7"/>
  <c r="C28" i="7"/>
  <c r="D28" i="7"/>
  <c r="E28" i="7"/>
  <c r="F28" i="7"/>
  <c r="K28" i="7" s="1"/>
  <c r="G28" i="7"/>
  <c r="H28" i="7"/>
  <c r="B29" i="7"/>
  <c r="C29" i="7"/>
  <c r="D29" i="7"/>
  <c r="E29" i="7"/>
  <c r="F29" i="7"/>
  <c r="K29" i="7" s="1"/>
  <c r="G29" i="7"/>
  <c r="H29" i="7"/>
  <c r="B30" i="7"/>
  <c r="C30" i="7"/>
  <c r="D30" i="7"/>
  <c r="I30" i="7" s="1"/>
  <c r="E30" i="7"/>
  <c r="F30" i="7"/>
  <c r="K30" i="7" s="1"/>
  <c r="G30" i="7"/>
  <c r="H30" i="7"/>
  <c r="B31" i="7"/>
  <c r="C31" i="7"/>
  <c r="D31" i="7"/>
  <c r="I31" i="7" s="1"/>
  <c r="E31" i="7"/>
  <c r="F31" i="7"/>
  <c r="K31" i="7" s="1"/>
  <c r="G31" i="7"/>
  <c r="H31" i="7"/>
  <c r="B32" i="7"/>
  <c r="C32" i="7"/>
  <c r="D32" i="7"/>
  <c r="E32" i="7"/>
  <c r="F32" i="7"/>
  <c r="K32" i="7" s="1"/>
  <c r="G32" i="7"/>
  <c r="H32" i="7"/>
  <c r="B33" i="7"/>
  <c r="C33" i="7"/>
  <c r="D33" i="7"/>
  <c r="E33" i="7"/>
  <c r="F33" i="7"/>
  <c r="K33" i="7" s="1"/>
  <c r="G33" i="7"/>
  <c r="H33" i="7"/>
  <c r="B34" i="7"/>
  <c r="C34" i="7"/>
  <c r="D34" i="7"/>
  <c r="E34" i="7"/>
  <c r="F34" i="7"/>
  <c r="K34" i="7" s="1"/>
  <c r="G34" i="7"/>
  <c r="H34" i="7"/>
  <c r="B35" i="7"/>
  <c r="C35" i="7"/>
  <c r="D35" i="7"/>
  <c r="E35" i="7"/>
  <c r="F35" i="7"/>
  <c r="K35" i="7" s="1"/>
  <c r="G35" i="7"/>
  <c r="H35" i="7"/>
  <c r="B36" i="7"/>
  <c r="C36" i="7"/>
  <c r="D36" i="7"/>
  <c r="E36" i="7"/>
  <c r="F36" i="7"/>
  <c r="K36" i="7" s="1"/>
  <c r="G36" i="7"/>
  <c r="H36" i="7"/>
  <c r="B37" i="7"/>
  <c r="C37" i="7"/>
  <c r="D37" i="7"/>
  <c r="E37" i="7"/>
  <c r="F37" i="7"/>
  <c r="K37" i="7" s="1"/>
  <c r="G37" i="7"/>
  <c r="H37" i="7"/>
  <c r="B38" i="7"/>
  <c r="C38" i="7"/>
  <c r="D38" i="7"/>
  <c r="I38" i="7" s="1"/>
  <c r="E38" i="7"/>
  <c r="F38" i="7"/>
  <c r="K38" i="7" s="1"/>
  <c r="G38" i="7"/>
  <c r="H38" i="7"/>
  <c r="B39" i="7"/>
  <c r="C39" i="7"/>
  <c r="D39" i="7"/>
  <c r="I39" i="7" s="1"/>
  <c r="E39" i="7"/>
  <c r="F39" i="7"/>
  <c r="K39" i="7" s="1"/>
  <c r="G39" i="7"/>
  <c r="H39" i="7"/>
  <c r="B40" i="7"/>
  <c r="C40" i="7"/>
  <c r="D40" i="7"/>
  <c r="E40" i="7"/>
  <c r="F40" i="7"/>
  <c r="K40" i="7" s="1"/>
  <c r="G40" i="7"/>
  <c r="H40" i="7"/>
  <c r="B41" i="7"/>
  <c r="C41" i="7"/>
  <c r="D41" i="7"/>
  <c r="E41" i="7"/>
  <c r="F41" i="7"/>
  <c r="K41" i="7" s="1"/>
  <c r="G41" i="7"/>
  <c r="H41" i="7"/>
  <c r="C2" i="7"/>
  <c r="D2" i="7"/>
  <c r="E2" i="7"/>
  <c r="F2" i="7"/>
  <c r="K2" i="7" s="1"/>
  <c r="G2" i="7"/>
  <c r="H2" i="7"/>
  <c r="B2" i="7"/>
  <c r="I3" i="4"/>
  <c r="I4" i="4"/>
  <c r="I5" i="4"/>
  <c r="I6" i="4"/>
  <c r="I7" i="4"/>
  <c r="I8" i="4"/>
  <c r="I9" i="4"/>
  <c r="I10" i="4"/>
  <c r="I11" i="4"/>
  <c r="I12" i="4"/>
  <c r="I13" i="4"/>
  <c r="I14" i="4"/>
  <c r="I15" i="4"/>
  <c r="I16" i="4"/>
  <c r="I17" i="4"/>
  <c r="I18" i="4"/>
  <c r="I19" i="4"/>
  <c r="I20" i="4"/>
  <c r="I21" i="4"/>
  <c r="I22" i="4"/>
  <c r="I23" i="4"/>
  <c r="I24" i="4"/>
  <c r="I25" i="4"/>
  <c r="I26" i="4"/>
  <c r="I27" i="4"/>
  <c r="I28" i="4"/>
  <c r="I29" i="4"/>
  <c r="I30" i="4"/>
  <c r="I31" i="4"/>
  <c r="I32" i="4"/>
  <c r="I33" i="4"/>
  <c r="I34" i="4"/>
  <c r="I35" i="4"/>
  <c r="I36" i="4"/>
  <c r="I37" i="4"/>
  <c r="I38" i="4"/>
  <c r="I39" i="4"/>
  <c r="I40" i="4"/>
  <c r="I41" i="4"/>
  <c r="I42" i="4"/>
  <c r="I43" i="4"/>
  <c r="I44" i="4"/>
  <c r="I45" i="4"/>
  <c r="I46" i="4"/>
  <c r="I47" i="4"/>
  <c r="I48" i="4"/>
  <c r="I49" i="4"/>
  <c r="I50" i="4"/>
  <c r="I51" i="4"/>
  <c r="I52" i="4"/>
  <c r="I53" i="4"/>
  <c r="I54" i="4"/>
  <c r="I55" i="4"/>
  <c r="I56" i="4"/>
  <c r="I57" i="4"/>
  <c r="I58" i="4"/>
  <c r="I59" i="4"/>
  <c r="I60" i="4"/>
  <c r="I61" i="4"/>
  <c r="I62" i="4"/>
  <c r="I63" i="4"/>
  <c r="I64" i="4"/>
  <c r="I65" i="4"/>
  <c r="I66" i="4"/>
  <c r="I67" i="4"/>
  <c r="I68" i="4"/>
  <c r="I69" i="4"/>
  <c r="I70" i="4"/>
  <c r="I71" i="4"/>
  <c r="I72" i="4"/>
  <c r="I73" i="4"/>
  <c r="I74" i="4"/>
  <c r="I75" i="4"/>
  <c r="I76" i="4"/>
  <c r="I77" i="4"/>
  <c r="I78" i="4"/>
  <c r="I79" i="4"/>
  <c r="I80" i="4"/>
  <c r="I81" i="4"/>
  <c r="I82" i="4"/>
  <c r="I83" i="4"/>
  <c r="I84" i="4"/>
  <c r="I85" i="4"/>
  <c r="I86" i="4"/>
  <c r="I87" i="4"/>
  <c r="I88" i="4"/>
  <c r="I89" i="4"/>
  <c r="I90" i="4"/>
  <c r="I91" i="4"/>
  <c r="I92" i="4"/>
  <c r="I93" i="4"/>
  <c r="I94" i="4"/>
  <c r="I95" i="4"/>
  <c r="I96" i="4"/>
  <c r="I97" i="4"/>
  <c r="I98" i="4"/>
  <c r="I99" i="4"/>
  <c r="I100" i="4"/>
  <c r="I101" i="4"/>
  <c r="I102" i="4"/>
  <c r="I103" i="4"/>
  <c r="I104" i="4"/>
  <c r="I105" i="4"/>
  <c r="I106" i="4"/>
  <c r="I107" i="4"/>
  <c r="I108" i="4"/>
  <c r="I109" i="4"/>
  <c r="I110" i="4"/>
  <c r="I111" i="4"/>
  <c r="I112" i="4"/>
  <c r="I113" i="4"/>
  <c r="I114" i="4"/>
  <c r="I115" i="4"/>
  <c r="I116" i="4"/>
  <c r="I117" i="4"/>
  <c r="I118" i="4"/>
  <c r="I119" i="4"/>
  <c r="I120" i="4"/>
  <c r="I121" i="4"/>
  <c r="I122" i="4"/>
  <c r="I123" i="4"/>
  <c r="I124" i="4"/>
  <c r="I125" i="4"/>
  <c r="I126" i="4"/>
  <c r="I127" i="4"/>
  <c r="I128" i="4"/>
  <c r="I129" i="4"/>
  <c r="I130" i="4"/>
  <c r="I131" i="4"/>
  <c r="I132" i="4"/>
  <c r="I133" i="4"/>
  <c r="I134" i="4"/>
  <c r="I135" i="4"/>
  <c r="I136" i="4"/>
  <c r="I137" i="4"/>
  <c r="I138" i="4"/>
  <c r="I139" i="4"/>
  <c r="I140" i="4"/>
  <c r="I141" i="4"/>
  <c r="I142" i="4"/>
  <c r="I143" i="4"/>
  <c r="I144" i="4"/>
  <c r="I145" i="4"/>
  <c r="I146" i="4"/>
  <c r="I147" i="4"/>
  <c r="I148" i="4"/>
  <c r="I149" i="4"/>
  <c r="I150" i="4"/>
  <c r="I151" i="4"/>
  <c r="I152" i="4"/>
  <c r="I153" i="4"/>
  <c r="I154" i="4"/>
  <c r="I155" i="4"/>
  <c r="I156" i="4"/>
  <c r="I157" i="4"/>
  <c r="I158" i="4"/>
  <c r="I159" i="4"/>
  <c r="I160" i="4"/>
  <c r="I161" i="4"/>
  <c r="I162" i="4"/>
  <c r="I163" i="4"/>
  <c r="I164" i="4"/>
  <c r="I165" i="4"/>
  <c r="I166" i="4"/>
  <c r="I167" i="4"/>
  <c r="I168" i="4"/>
  <c r="I169" i="4"/>
  <c r="I170" i="4"/>
  <c r="I171" i="4"/>
  <c r="I172" i="4"/>
  <c r="I173" i="4"/>
  <c r="I174" i="4"/>
  <c r="I175" i="4"/>
  <c r="I176" i="4"/>
  <c r="I177" i="4"/>
  <c r="I178" i="4"/>
  <c r="I179" i="4"/>
  <c r="I180" i="4"/>
  <c r="I181" i="4"/>
  <c r="I182" i="4"/>
  <c r="I183" i="4"/>
  <c r="I184" i="4"/>
  <c r="I185" i="4"/>
  <c r="I186" i="4"/>
  <c r="I187" i="4"/>
  <c r="I188" i="4"/>
  <c r="I189" i="4"/>
  <c r="I190" i="4"/>
  <c r="I191" i="4"/>
  <c r="I192" i="4"/>
  <c r="I193" i="4"/>
  <c r="I194" i="4"/>
  <c r="I195" i="4"/>
  <c r="I196" i="4"/>
  <c r="I197" i="4"/>
  <c r="I198" i="4"/>
  <c r="I199" i="4"/>
  <c r="I200" i="4"/>
  <c r="I201" i="4"/>
  <c r="I202" i="4"/>
  <c r="I203" i="4"/>
  <c r="I204" i="4"/>
  <c r="I205" i="4"/>
  <c r="I206" i="4"/>
  <c r="I207" i="4"/>
  <c r="I208" i="4"/>
  <c r="I209" i="4"/>
  <c r="I210" i="4"/>
  <c r="I211" i="4"/>
  <c r="I212" i="4"/>
  <c r="I213" i="4"/>
  <c r="I214" i="4"/>
  <c r="I215" i="4"/>
  <c r="I216" i="4"/>
  <c r="I217" i="4"/>
  <c r="I218" i="4"/>
  <c r="I219" i="4"/>
  <c r="I90" i="7" l="1"/>
  <c r="I239" i="7"/>
  <c r="I231" i="7"/>
  <c r="I223" i="7"/>
  <c r="I215" i="7"/>
  <c r="I207" i="7"/>
  <c r="I199" i="7"/>
  <c r="I191" i="7"/>
  <c r="I183" i="7"/>
  <c r="I175" i="7"/>
  <c r="I167" i="7"/>
  <c r="I159" i="7"/>
  <c r="I151" i="7"/>
  <c r="I143" i="7"/>
  <c r="I135" i="7"/>
  <c r="I127" i="7"/>
  <c r="I119" i="7"/>
  <c r="I111" i="7"/>
  <c r="I103" i="7"/>
  <c r="I95" i="7"/>
  <c r="I261" i="7"/>
  <c r="I253" i="7"/>
  <c r="I262" i="7"/>
  <c r="I254" i="7"/>
  <c r="I34" i="7"/>
  <c r="I26" i="7"/>
  <c r="I18" i="7"/>
  <c r="I10" i="7"/>
  <c r="I42" i="7"/>
  <c r="I74" i="7"/>
  <c r="I66" i="7"/>
  <c r="I58" i="7"/>
  <c r="I50" i="7"/>
  <c r="I84" i="7"/>
  <c r="I249" i="7"/>
  <c r="I247" i="7"/>
  <c r="I241" i="7"/>
  <c r="I233" i="7"/>
  <c r="I225" i="7"/>
  <c r="I217" i="7"/>
  <c r="I209" i="7"/>
  <c r="I201" i="7"/>
  <c r="I193" i="7"/>
  <c r="I185" i="7"/>
  <c r="I177" i="7"/>
  <c r="I169" i="7"/>
  <c r="I161" i="7"/>
  <c r="I153" i="7"/>
  <c r="I145" i="7"/>
  <c r="I137" i="7"/>
  <c r="I129" i="7"/>
  <c r="I113" i="7"/>
  <c r="I105" i="7"/>
  <c r="I97" i="7"/>
  <c r="C4" i="5"/>
  <c r="C8" i="5"/>
  <c r="C12" i="5"/>
  <c r="C16" i="5"/>
  <c r="C20" i="5"/>
  <c r="C24" i="5"/>
  <c r="C31" i="5" s="1"/>
  <c r="D4" i="5"/>
  <c r="D8" i="5"/>
  <c r="D12" i="5"/>
  <c r="D16" i="5"/>
  <c r="D20" i="5"/>
  <c r="D24" i="5"/>
  <c r="D31" i="5" s="1"/>
  <c r="C7" i="5"/>
  <c r="C11" i="5"/>
  <c r="C15" i="5"/>
  <c r="C19" i="5"/>
  <c r="C23" i="5"/>
  <c r="C30" i="5" s="1"/>
  <c r="C6" i="5"/>
  <c r="C10" i="5"/>
  <c r="C14" i="5"/>
  <c r="C18" i="5"/>
  <c r="C22" i="5"/>
  <c r="D6" i="5"/>
  <c r="D10" i="5"/>
  <c r="D14" i="5"/>
  <c r="D18" i="5"/>
  <c r="D22" i="5"/>
  <c r="C3" i="5"/>
  <c r="D13" i="5"/>
  <c r="C17" i="5"/>
  <c r="D17" i="5"/>
  <c r="C21" i="5"/>
  <c r="D5" i="5"/>
  <c r="C9" i="5"/>
  <c r="D7" i="5"/>
  <c r="D21" i="5"/>
  <c r="D3" i="5"/>
  <c r="D23" i="5"/>
  <c r="D30" i="5" s="1"/>
  <c r="D34" i="5" s="1"/>
  <c r="D11" i="5"/>
  <c r="D15" i="5"/>
  <c r="C5" i="5"/>
  <c r="D19" i="5"/>
  <c r="D9" i="5"/>
  <c r="C13" i="5"/>
  <c r="I47" i="7"/>
  <c r="I79" i="7"/>
  <c r="I71" i="7"/>
  <c r="I63" i="7"/>
  <c r="I55" i="7"/>
  <c r="I89" i="7"/>
  <c r="I35" i="7"/>
  <c r="I27" i="7"/>
  <c r="I19" i="7"/>
  <c r="I11" i="7"/>
  <c r="I3" i="7"/>
  <c r="I80" i="7"/>
  <c r="I72" i="7"/>
  <c r="I64" i="7"/>
  <c r="I56" i="7"/>
  <c r="I48" i="7"/>
  <c r="I82" i="7"/>
  <c r="I36" i="7"/>
  <c r="I28" i="7"/>
  <c r="I20" i="7"/>
  <c r="I12" i="7"/>
  <c r="I4" i="7"/>
  <c r="I81" i="7"/>
  <c r="I73" i="7"/>
  <c r="I65" i="7"/>
  <c r="I57" i="7"/>
  <c r="I49" i="7"/>
  <c r="I83" i="7"/>
  <c r="I248" i="7"/>
  <c r="I240" i="7"/>
  <c r="I232" i="7"/>
  <c r="I224" i="7"/>
  <c r="I216" i="7"/>
  <c r="I208" i="7"/>
  <c r="I200" i="7"/>
  <c r="I192" i="7"/>
  <c r="I184" i="7"/>
  <c r="I176" i="7"/>
  <c r="I168" i="7"/>
  <c r="I160" i="7"/>
  <c r="I152" i="7"/>
  <c r="I144" i="7"/>
  <c r="I136" i="7"/>
  <c r="I128" i="7"/>
  <c r="I120" i="7"/>
  <c r="I112" i="7"/>
  <c r="I104" i="7"/>
  <c r="I96" i="7"/>
  <c r="I121" i="7"/>
  <c r="I263" i="7"/>
  <c r="I255" i="7"/>
  <c r="I252" i="7"/>
  <c r="I244" i="7"/>
  <c r="I236" i="7"/>
  <c r="I228" i="7"/>
  <c r="I220" i="7"/>
  <c r="I212" i="7"/>
  <c r="I204" i="7"/>
  <c r="I196" i="7"/>
  <c r="I188" i="7"/>
  <c r="I180" i="7"/>
  <c r="I172" i="7"/>
  <c r="I164" i="7"/>
  <c r="I156" i="7"/>
  <c r="I148" i="7"/>
  <c r="I140" i="7"/>
  <c r="I132" i="7"/>
  <c r="I124" i="7"/>
  <c r="I116" i="7"/>
  <c r="I108" i="7"/>
  <c r="I100" i="7"/>
  <c r="I92" i="7"/>
  <c r="I258" i="7"/>
  <c r="I245" i="7"/>
  <c r="I237" i="7"/>
  <c r="I229" i="7"/>
  <c r="I221" i="7"/>
  <c r="I213" i="7"/>
  <c r="I205" i="7"/>
  <c r="I197" i="7"/>
  <c r="I189" i="7"/>
  <c r="I181" i="7"/>
  <c r="I173" i="7"/>
  <c r="I165" i="7"/>
  <c r="I157" i="7"/>
  <c r="I149" i="7"/>
  <c r="I141" i="7"/>
  <c r="I133" i="7"/>
  <c r="I125" i="7"/>
  <c r="I117" i="7"/>
  <c r="I109" i="7"/>
  <c r="I101" i="7"/>
  <c r="I93" i="7"/>
  <c r="I259" i="7"/>
  <c r="I37" i="7"/>
  <c r="I29" i="7"/>
  <c r="I21" i="7"/>
  <c r="I13" i="7"/>
  <c r="I5" i="7"/>
  <c r="I2" i="7"/>
  <c r="I40" i="7"/>
  <c r="I32" i="7"/>
  <c r="I24" i="7"/>
  <c r="I16" i="7"/>
  <c r="I8" i="7"/>
  <c r="I45" i="7"/>
  <c r="I77" i="7"/>
  <c r="I69" i="7"/>
  <c r="I61" i="7"/>
  <c r="I53" i="7"/>
  <c r="I87" i="7"/>
  <c r="I41" i="7"/>
  <c r="I33" i="7"/>
  <c r="I25" i="7"/>
  <c r="I17" i="7"/>
  <c r="I9" i="7"/>
  <c r="I46" i="7"/>
  <c r="I78" i="7"/>
  <c r="I70" i="7"/>
  <c r="I62" i="7"/>
  <c r="I54" i="7"/>
  <c r="I88" i="7"/>
  <c r="C34" i="5" l="1"/>
  <c r="K7" i="5"/>
  <c r="H24" i="5"/>
  <c r="H31" i="5" s="1"/>
  <c r="H36" i="5" s="1"/>
  <c r="J22" i="5"/>
  <c r="F15" i="5"/>
  <c r="I5" i="5"/>
  <c r="E4" i="5"/>
  <c r="I16" i="5"/>
  <c r="J4" i="5"/>
  <c r="I14" i="5"/>
  <c r="K12" i="5"/>
  <c r="E9" i="5"/>
  <c r="I4" i="5"/>
  <c r="F4" i="5"/>
  <c r="I10" i="5"/>
  <c r="K4" i="5"/>
  <c r="H12" i="5"/>
  <c r="G15" i="5"/>
  <c r="E12" i="5"/>
  <c r="I17" i="5"/>
  <c r="H9" i="5"/>
  <c r="I24" i="5"/>
  <c r="I31" i="5" s="1"/>
  <c r="I36" i="5" s="1"/>
  <c r="E6" i="5"/>
  <c r="J20" i="5"/>
  <c r="I11" i="5"/>
  <c r="J21" i="5"/>
  <c r="I12" i="5"/>
  <c r="H21" i="5"/>
  <c r="G12" i="5"/>
  <c r="G21" i="5"/>
  <c r="F12" i="5"/>
  <c r="J9" i="5"/>
  <c r="G8" i="5"/>
  <c r="K13" i="5"/>
  <c r="G5" i="5"/>
  <c r="E13" i="5"/>
  <c r="K10" i="5"/>
  <c r="J13" i="5"/>
  <c r="H22" i="5"/>
  <c r="F18" i="5"/>
  <c r="I3" i="5"/>
  <c r="G7" i="5"/>
  <c r="F10" i="5"/>
  <c r="I9" i="5"/>
  <c r="E3" i="5"/>
  <c r="F6" i="5"/>
  <c r="E23" i="5"/>
  <c r="E30" i="5" s="1"/>
  <c r="E34" i="5" s="1"/>
  <c r="I19" i="5"/>
  <c r="H10" i="5"/>
  <c r="I20" i="5"/>
  <c r="H11" i="5"/>
  <c r="G20" i="5"/>
  <c r="F11" i="5"/>
  <c r="F20" i="5"/>
  <c r="E11" i="5"/>
  <c r="I8" i="5"/>
  <c r="E5" i="5"/>
  <c r="J5" i="5"/>
  <c r="I23" i="5"/>
  <c r="I30" i="5" s="1"/>
  <c r="K11" i="5"/>
  <c r="K22" i="5"/>
  <c r="G4" i="5"/>
  <c r="K15" i="5"/>
  <c r="K23" i="5"/>
  <c r="K30" i="5" s="1"/>
  <c r="K34" i="5" s="1"/>
  <c r="H4" i="5"/>
  <c r="H3" i="5"/>
  <c r="F7" i="5"/>
  <c r="G3" i="5"/>
  <c r="J6" i="5"/>
  <c r="F23" i="5"/>
  <c r="F30" i="5" s="1"/>
  <c r="F34" i="5" s="1"/>
  <c r="K20" i="5"/>
  <c r="H18" i="5"/>
  <c r="G9" i="5"/>
  <c r="H19" i="5"/>
  <c r="G10" i="5"/>
  <c r="F19" i="5"/>
  <c r="E10" i="5"/>
  <c r="E19" i="5"/>
  <c r="K9" i="5"/>
  <c r="H7" i="5"/>
  <c r="F14" i="5"/>
  <c r="K14" i="5"/>
  <c r="H14" i="5"/>
  <c r="G14" i="5"/>
  <c r="J12" i="5"/>
  <c r="H13" i="5"/>
  <c r="H20" i="5"/>
  <c r="I13" i="5"/>
  <c r="F24" i="5"/>
  <c r="F31" i="5" s="1"/>
  <c r="E22" i="5"/>
  <c r="H23" i="5"/>
  <c r="H30" i="5" s="1"/>
  <c r="H34" i="5" s="1"/>
  <c r="G23" i="5"/>
  <c r="G30" i="5" s="1"/>
  <c r="G34" i="5" s="1"/>
  <c r="G22" i="5"/>
  <c r="E21" i="5"/>
  <c r="I18" i="5"/>
  <c r="G17" i="5"/>
  <c r="F8" i="5"/>
  <c r="G18" i="5"/>
  <c r="F9" i="5"/>
  <c r="E18" i="5"/>
  <c r="K8" i="5"/>
  <c r="K17" i="5"/>
  <c r="J8" i="5"/>
  <c r="G6" i="5"/>
  <c r="F22" i="5"/>
  <c r="G24" i="5"/>
  <c r="G31" i="5" s="1"/>
  <c r="E24" i="5"/>
  <c r="E31" i="5" s="1"/>
  <c r="E36" i="5" s="1"/>
  <c r="H5" i="5"/>
  <c r="J14" i="5"/>
  <c r="K21" i="5"/>
  <c r="I22" i="5"/>
  <c r="G13" i="5"/>
  <c r="G11" i="5"/>
  <c r="K19" i="5"/>
  <c r="J19" i="5"/>
  <c r="I21" i="5"/>
  <c r="E20" i="5"/>
  <c r="F21" i="5"/>
  <c r="J17" i="5"/>
  <c r="J18" i="5"/>
  <c r="G16" i="5"/>
  <c r="F16" i="5"/>
  <c r="E7" i="5"/>
  <c r="F17" i="5"/>
  <c r="E8" i="5"/>
  <c r="K16" i="5"/>
  <c r="J7" i="5"/>
  <c r="K3" i="5"/>
  <c r="J16" i="5"/>
  <c r="I7" i="5"/>
  <c r="F5" i="5"/>
  <c r="E17" i="5"/>
  <c r="J11" i="5"/>
  <c r="J23" i="5"/>
  <c r="J30" i="5" s="1"/>
  <c r="H8" i="5"/>
  <c r="J10" i="5"/>
  <c r="H17" i="5"/>
  <c r="J3" i="5"/>
  <c r="G19" i="5"/>
  <c r="H15" i="5"/>
  <c r="K18" i="5"/>
  <c r="F13" i="5"/>
  <c r="H16" i="5"/>
  <c r="E14" i="5"/>
  <c r="E15" i="5"/>
  <c r="K5" i="5"/>
  <c r="F3" i="5"/>
  <c r="E16" i="5"/>
  <c r="K6" i="5"/>
  <c r="K24" i="5"/>
  <c r="K31" i="5" s="1"/>
  <c r="K36" i="5" s="1"/>
  <c r="J15" i="5"/>
  <c r="I6" i="5"/>
  <c r="J24" i="5"/>
  <c r="J31" i="5" s="1"/>
  <c r="I15" i="5"/>
  <c r="H6" i="5"/>
  <c r="F36" i="5"/>
  <c r="J36" i="5"/>
  <c r="G38" i="5"/>
  <c r="G39" i="5" s="1"/>
  <c r="G36" i="5"/>
  <c r="I34" i="5"/>
  <c r="C36" i="5"/>
  <c r="C38" i="5"/>
  <c r="C39" i="5" s="1"/>
  <c r="D36" i="5"/>
  <c r="D38" i="5"/>
  <c r="D39" i="5" s="1"/>
  <c r="H38" i="5" l="1"/>
  <c r="H39" i="5" s="1"/>
  <c r="J34" i="5"/>
  <c r="J38" i="5"/>
  <c r="J39" i="5" s="1"/>
  <c r="F38" i="5"/>
  <c r="F39" i="5" s="1"/>
  <c r="I38" i="5"/>
  <c r="I39" i="5" s="1"/>
  <c r="E38" i="5"/>
  <c r="E39" i="5" s="1"/>
  <c r="K38" i="5"/>
  <c r="K39" i="5" s="1"/>
</calcChain>
</file>

<file path=xl/metadata.xml><?xml version="1.0" encoding="utf-8"?>
<metadata xmlns="http://schemas.openxmlformats.org/spreadsheetml/2006/main" xmlns:xda="http://schemas.microsoft.com/office/spreadsheetml/2017/dynamicarray">
  <metadataTypes count="1">
    <metadataType name="XLDAPR" minSupportedVersion="120000" copy="1" pasteAll="1" pasteValues="1" merge="1" splitFirst="1" rowColShift="1" clearFormats="1" clearComments="1" assign="1" coerce="1" cellMeta="1"/>
  </metadataTypes>
  <futureMetadata name="XLDAPR" count="1">
    <bk>
      <extLst>
        <ext uri="{bdbb8cdc-fa1e-496e-a857-3c3f30c029c3}">
          <xda:dynamicArrayProperties fDynamic="1" fCollapsed="0"/>
        </ext>
      </extLst>
    </bk>
  </futureMetadata>
  <cellMetadata count="1">
    <bk>
      <rc t="1" v="0"/>
    </bk>
  </cellMetadata>
</metadata>
</file>

<file path=xl/sharedStrings.xml><?xml version="1.0" encoding="utf-8"?>
<sst xmlns="http://schemas.openxmlformats.org/spreadsheetml/2006/main" count="3244" uniqueCount="209">
  <si>
    <t>Notes</t>
  </si>
  <si>
    <t>Year</t>
  </si>
  <si>
    <t>Year Code</t>
  </si>
  <si>
    <t>Deaths</t>
  </si>
  <si>
    <t>Population</t>
  </si>
  <si>
    <t>Crude Rate</t>
  </si>
  <si>
    <t>5-9 years</t>
  </si>
  <si>
    <t>5-9</t>
  </si>
  <si>
    <t>10-14 years</t>
  </si>
  <si>
    <t>10-14</t>
  </si>
  <si>
    <t>15-19 years</t>
  </si>
  <si>
    <t>15-19</t>
  </si>
  <si>
    <t>20-24 years</t>
  </si>
  <si>
    <t>20-24</t>
  </si>
  <si>
    <t>25-34 years</t>
  </si>
  <si>
    <t>25-34</t>
  </si>
  <si>
    <t>35-44 years</t>
  </si>
  <si>
    <t>35-44</t>
  </si>
  <si>
    <t>45-54 years</t>
  </si>
  <si>
    <t>45-54</t>
  </si>
  <si>
    <t>55-64 years</t>
  </si>
  <si>
    <t>55-64</t>
  </si>
  <si>
    <t>65-74 years</t>
  </si>
  <si>
    <t>65-74</t>
  </si>
  <si>
    <t>75-84 years</t>
  </si>
  <si>
    <t>75-84</t>
  </si>
  <si>
    <t>85+ years</t>
  </si>
  <si>
    <t>85+</t>
  </si>
  <si>
    <t>Not Stated</t>
  </si>
  <si>
    <t>NS</t>
  </si>
  <si>
    <t>Not Applicable</t>
  </si>
  <si>
    <t>---</t>
  </si>
  <si>
    <t>Query Parameters:</t>
  </si>
  <si>
    <t>Show Totals: False</t>
  </si>
  <si>
    <t>Show Zero Values: False</t>
  </si>
  <si>
    <t>Show Suppressed: False</t>
  </si>
  <si>
    <t>Calculate Rates Per: 100,000</t>
  </si>
  <si>
    <t>Messages:</t>
  </si>
  <si>
    <t>1. Rows with zero Deaths are hidden. Use Quick Options above to show zero rows.</t>
  </si>
  <si>
    <t>Caveats:</t>
  </si>
  <si>
    <t>so are not included in age-specific counts, age-specific rates or in any age-adjusted rates. More information:</t>
  </si>
  <si>
    <t>resident population that is under one year of age. More information: http://wonder.cdc.gov/wonder/help/ucd.html#Age Group.</t>
  </si>
  <si>
    <t>8. The population figures used in the calculation of death rates for the age group 'under 1 year' are the estimates of the</t>
  </si>
  <si>
    <t>were available at the time of release.</t>
  </si>
  <si>
    <t>figures for years 2001 - 2009 differ slightly from previously published reports, due to use of the population estimates which</t>
  </si>
  <si>
    <t>estimates. Population figures for the infant age groups are the number of live births. &lt;br/&gt;&lt;b&gt;Note:&lt;/b&gt; Rates and population</t>
  </si>
  <si>
    <t>figures for 2000 are April 1 Census counts. Population figures for 1999 are from the 1990-1999 intercensal series of July 1</t>
  </si>
  <si>
    <t>population, from the revised intercensal county-level 2000 - 2009 series released by NCHS on October 26, 2012. Population</t>
  </si>
  <si>
    <t>are April 1 Census counts. The population figures for years 2001 - 2009 are bridged-race estimates of the July 1 resident</t>
  </si>
  <si>
    <t>1 resident population, from the Vintage 2011 postcensal series released by NCHS on July 18, 2012. Population figures for 2010</t>
  </si>
  <si>
    <t>postcensal series released by NCHS on June 13, 2013. The population figures for year 2011 are bridged-race estimates of the July</t>
  </si>
  <si>
    <t>2014. The population figures for year 2012 are bridged-race estimates of the July 1 resident population, from the Vintage 2012</t>
  </si>
  <si>
    <t>bridged-race estimates of the July 1 resident population, from the Vintage 2013 postcensal series released by NCHS on June 26,</t>
  </si>
  <si>
    <t>population, from the Vintage 2014 postcensal series released by NCHS on June 30, 2015. The population figures for year 2013 are</t>
  </si>
  <si>
    <t>series released by NCHS on June 28, 2016. The population figures for year 2014 are bridged-race estimates of the July 1 resident</t>
  </si>
  <si>
    <t>population figures for year 2015 are bridged-race estimates of the July 1 resident population, from the Vintage 2015 postcensal</t>
  </si>
  <si>
    <t>estimates of the July 1 resident population, from the Vintage 2016 postcensal series released by NCHS on June 26, 2017. The</t>
  </si>
  <si>
    <t>Vintage 2017 postcensal series released by NCHS on June 27, 2018. The population figures for year 2016 are bridged-race</t>
  </si>
  <si>
    <t>on June 25, 2019. The population figures for year 2017 are bridged-race estimates of the July 1 resident population, from the</t>
  </si>
  <si>
    <t>year 2018 are bridged-race estimates of the July 1 resident population, from the Vintage 2018 postcensal series released by NCHS</t>
  </si>
  <si>
    <t>July 1 resident population, from the Vintage 2019 postcensal series released by NCHS on July 9, 2020. The population figures for</t>
  </si>
  <si>
    <t>postcensal series released by NCHS on September 22, 2021. The population figures for year 2019 are bridged-race estimates of the</t>
  </si>
  <si>
    <t>7. The population figures for year 2020 are bridged-race estimates of the July 1 resident population, from the Vintage 2020</t>
  </si>
  <si>
    <t>http://wonder.cdc.gov/wonder/help/ucd.html#Not Stated.</t>
  </si>
  <si>
    <t>6. Deaths of persons with Age "Not Stated" are included in "All" counts and rates, but are not distributed among age groups,</t>
  </si>
  <si>
    <t>http://wonder.cdc.gov/wonder/help/ucd.html#Unreliable.</t>
  </si>
  <si>
    <t>5. Death rates are flagged as Unreliable when the rate is calculated with a numerator of 20 or less. More information:</t>
  </si>
  <si>
    <t>interpreting these data. More information: http://wonder.cdc.gov/wonder/help/ucd.html#California-Reporting-Anomalies.</t>
  </si>
  <si>
    <t>ill-defined and unspecified causes of mortality" for deaths occurring in years 2000 and 2001. Caution should be used in</t>
  </si>
  <si>
    <t>4. Circumstances in California resulted in unusually high death counts for the ICD-10 cause of death code R99, "Other</t>
  </si>
  <si>
    <t>interpreting these data. More information: http://wonder.cdc.gov/wonder/help/ucd.html#New-Jersey-Reporting-Anomalies.</t>
  </si>
  <si>
    <t>most notably R95, "Sudden Infant Death Syndrome" and X40-X49, "Unintentional poisoning." Caution should be used in</t>
  </si>
  <si>
    <t>R99, "Other ill-defined and unspecified causes of mortality" and therefore unusually low death counts in other ICD-10 codes,</t>
  </si>
  <si>
    <t>3. Circumstances in New Jersey for the year 2009 have resulted in unusually high death counts for the ICD-10 cause of death code</t>
  </si>
  <si>
    <t>More information: http://wonder.cdc.gov/wonder/help/ucd.html#Georgia-Reporting-Anomalies.</t>
  </si>
  <si>
    <t>death code R99, "Other ill-defined and unspecified causes of mortality." Caution should be used in interpreting these data.</t>
  </si>
  <si>
    <t>2. Circumstances in Georgia for the years 2008 and 2009 have resulted in unusually high death counts for the ICD-10 cause of</t>
  </si>
  <si>
    <t>http://wonder.cdc.gov/wonder/help/ucd.html#2014-Revision.</t>
  </si>
  <si>
    <t>1. As of April 3, 2017, the underlying cause of death has been revised for 125 deaths in 2014. More information:</t>
  </si>
  <si>
    <t>compiled from data provided by the 57 vital statistics jurisdictions through the Vital Statistics Cooperative Program. Accessed</t>
  </si>
  <si>
    <t>1999-2020 on CDC WONDER Online Database, released in 2021. Data are from the Multiple Cause of Death Files, 1999-2020, as</t>
  </si>
  <si>
    <t>Suggested Citation: Centers for Disease Control and Prevention, National Center for Health Statistics. Underlying Cause of Death</t>
  </si>
  <si>
    <t>Help: See http://wonder.cdc.gov/wonder/help/ucd.html for more information.</t>
  </si>
  <si>
    <t>Rate Options: Default intercensal populations for years 2001-2009 (except Infant Age Groups)</t>
  </si>
  <si>
    <t>Group By: Ten-Year Age Groups; Year</t>
  </si>
  <si>
    <t>Dataset: Underlying Cause of Death, 1999-2020</t>
  </si>
  <si>
    <t>15-24</t>
  </si>
  <si>
    <t>15-24 years</t>
  </si>
  <si>
    <t>5-14</t>
  </si>
  <si>
    <t>5-14 years</t>
  </si>
  <si>
    <t>Ten-Year Age Groups Code</t>
  </si>
  <si>
    <t>Ten-Year Age Groups</t>
  </si>
  <si>
    <t>KEY</t>
  </si>
  <si>
    <t>9. The population figures used in the calculation of death rates for the age group 'under 1 year' are the estimates of the</t>
  </si>
  <si>
    <t>8. The population figures for year 2020 are bridged-race estimates of the July 1 resident population, from the Vintage 2020</t>
  </si>
  <si>
    <t>7. Deaths of persons with Age "Not Stated" are included in "All" counts and rates, but are not distributed among age groups,</t>
  </si>
  <si>
    <t>6. Death rates are flagged as Unreliable when the rate is calculated with a numerator of 20 or less. More information:</t>
  </si>
  <si>
    <t>5. Circumstances in California resulted in unusually high death counts for the ICD-10 cause of death code R99, "Other</t>
  </si>
  <si>
    <t>4. Circumstances in New Jersey for the year 2009 have resulted in unusually high death counts for the ICD-10 cause of death code</t>
  </si>
  <si>
    <t>3. Circumstances in Georgia for the years 2008 and 2009 have resulted in unusually high death counts for the ICD-10 cause of</t>
  </si>
  <si>
    <t>2. As of April 3, 2017, the underlying cause of death has been revised for 125 deaths in 2014. More information:</t>
  </si>
  <si>
    <t>available for those ages. More information: http://wonder.cdc.gov/wonder/help/ucd.html#Ages 85-100.</t>
  </si>
  <si>
    <t>1. Population and rates are labeled 'Not Applicable' when they include a subset of ages 85-100+ because populations are not</t>
  </si>
  <si>
    <t>Group By: Five-Year Age Groups; Year</t>
  </si>
  <si>
    <t>100+</t>
  </si>
  <si>
    <t>100+ years</t>
  </si>
  <si>
    <t>95-99</t>
  </si>
  <si>
    <t>95-99 years</t>
  </si>
  <si>
    <t>90-94</t>
  </si>
  <si>
    <t>90-94 years</t>
  </si>
  <si>
    <t>85-89</t>
  </si>
  <si>
    <t>85-89 years</t>
  </si>
  <si>
    <t>80-84</t>
  </si>
  <si>
    <t>80-84 years</t>
  </si>
  <si>
    <t>75-79</t>
  </si>
  <si>
    <t>75-79 years</t>
  </si>
  <si>
    <t>70-74</t>
  </si>
  <si>
    <t>70-74 years</t>
  </si>
  <si>
    <t>65-69</t>
  </si>
  <si>
    <t>65-69 years</t>
  </si>
  <si>
    <t>60-64</t>
  </si>
  <si>
    <t xml:space="preserve">60-64 years </t>
  </si>
  <si>
    <t>55-59</t>
  </si>
  <si>
    <t>55-59 years</t>
  </si>
  <si>
    <t>50-54</t>
  </si>
  <si>
    <t>50-54 years</t>
  </si>
  <si>
    <t>45-49</t>
  </si>
  <si>
    <t>45-49 years</t>
  </si>
  <si>
    <t>40-44</t>
  </si>
  <si>
    <t>40-44 years</t>
  </si>
  <si>
    <t>35-39</t>
  </si>
  <si>
    <t>35-39 years</t>
  </si>
  <si>
    <t>30-34</t>
  </si>
  <si>
    <t>30-34 years</t>
  </si>
  <si>
    <t>25-29</t>
  </si>
  <si>
    <t>25-29 years</t>
  </si>
  <si>
    <t>Five-Year Age Groups Code</t>
  </si>
  <si>
    <t>Five-Year Age Groups</t>
  </si>
  <si>
    <t>AGE GROUP</t>
  </si>
  <si>
    <t>Age group code</t>
  </si>
  <si>
    <t>3. The population figures for year 2020 are bridged-race estimates of the July 1 resident population, from the Vintage 2020</t>
  </si>
  <si>
    <t>2. Deaths of persons with Age "Not Stated" are included in "All" counts and rates, but are not distributed among age groups,</t>
  </si>
  <si>
    <t>at http://wonder.cdc.gov/ucd-icd10.html on Jan 31, 2022 10:25:05 AM</t>
  </si>
  <si>
    <t>Query Date: Jan 31, 2022 10:25:05 AM</t>
  </si>
  <si>
    <t>Ten-Year Age Groups: 25-34 years; 35-44 years; 45-54 years; 55-64 years; 65-74 years; 75-84 years; 85+ years</t>
  </si>
  <si>
    <t>Total Deaths</t>
  </si>
  <si>
    <t>Age-Adjusted Death Rate</t>
  </si>
  <si>
    <t>Total Population</t>
  </si>
  <si>
    <t>Number of total deaths</t>
  </si>
  <si>
    <t>Percentage Change</t>
  </si>
  <si>
    <t>&lt; 1 year</t>
  </si>
  <si>
    <t>1</t>
  </si>
  <si>
    <t>1-4 years</t>
  </si>
  <si>
    <t>1-4</t>
  </si>
  <si>
    <t>MVAs as percent of death</t>
  </si>
  <si>
    <t>Five-Year Age Groups: &lt; 1 year; 1-4 years; 5-9 years; 10-14 years; 15-19 years; 20-24 years</t>
  </si>
  <si>
    <t>Query Date: Feb 28, 2022 9:54:29 PM</t>
  </si>
  <si>
    <t>at http://wonder.cdc.gov/ucd-icd10.html on Feb 28, 2022 9:54:29 PM</t>
  </si>
  <si>
    <t>4. The population figures used in the calculation of death rates for the age group 'under 1 year' are the estimates of the</t>
  </si>
  <si>
    <t>Number of deaths by motor vehicle accidents</t>
  </si>
  <si>
    <t>Unreliable</t>
  </si>
  <si>
    <t>Drug/Alcohol Induced Causes: Drug poisonings (overdose) Unintentional (X40-X44)</t>
  </si>
  <si>
    <t>Query Date: Mar 11, 2022 8:53:55 PM</t>
  </si>
  <si>
    <t>at http://wonder.cdc.gov/ucd-icd10.html on Mar 11, 2022 8:53:55 PM</t>
  </si>
  <si>
    <t>Query Date: Mar 11, 2022 8:56:11 PM</t>
  </si>
  <si>
    <t>at http://wonder.cdc.gov/ucd-icd10.html on Mar 11, 2022 8:56:11 PM</t>
  </si>
  <si>
    <t>Overall age-adjusted death rate</t>
  </si>
  <si>
    <t>6. Deaths occurring through June 17, 2023 as of July 02, 2023.</t>
  </si>
  <si>
    <t>Group.</t>
  </si>
  <si>
    <t>resident population that is under one year of age. More information: http://wonder.cdc.gov/wonder/help/mcd-provisional.html#Age</t>
  </si>
  <si>
    <t>5. The population figures used in the calculation of death rates for the age group 'under 1 year' are the estimates of the</t>
  </si>
  <si>
    <t>population, from the Vintage 2018 postcensal series based on April 2010 Census, released by the Census Bureau on June 20, 2019.</t>
  </si>
  <si>
    <t>Census Bureau on June 25, 2020. The population figures for year 2018 are single-race estimates of the July 1 resident</t>
  </si>
  <si>
    <t>estimates of the July 1 resident population, from the Vintage 2019 postcensal series based on April 2010 Census, released by the</t>
  </si>
  <si>
    <t>on April 2010 Census, released by the Census Bureau on July 27, 2021. The population figures for year 2019 are single-race</t>
  </si>
  <si>
    <t>figures for year 2020 are single-race estimates of the July 1 resident population, from the Vintage 2020 postcensal series based</t>
  </si>
  <si>
    <t>2021 postcensal series based on the April 2020 Census counts, released by the Census Bureau on June 30, 2022. The population</t>
  </si>
  <si>
    <t>4. The population figures for years 2021 and later are single-race estimates of the July 1 resident population, from the Vintage</t>
  </si>
  <si>
    <t>http://wonder.cdc.gov/wonder/help/mcd-provisional.html#Not Stated.</t>
  </si>
  <si>
    <t>3. Deaths of persons with Age "Not Stated" are included in "All" counts and rates, but are not distributed among age groups,</t>
  </si>
  <si>
    <t>http://wonder.cdc.gov/wonder/help/mcd-provisional.html#Unreliable.</t>
  </si>
  <si>
    <t>2. Death rates are flagged as Unreliable when the rate is calculated with a numerator of 20 or less. More information:</t>
  </si>
  <si>
    <t>http://wonder.cdc.gov/wonder/help/mcd-provisional.html#Assurance of Confidentiality.</t>
  </si>
  <si>
    <t>1. Data are Suppressed when the data meet the criteria for confidentiality constraints. More information:</t>
  </si>
  <si>
    <t>3. Rows with suppressed Deaths are hidden. Use Quick Options above to show suppressed rows.</t>
  </si>
  <si>
    <t>2. Rows with zero Deaths are hidden. Use Quick Options above to show zero rows.</t>
  </si>
  <si>
    <t>http://wonder.cdc.gov/wonder/help/faq.html#Privacy.</t>
  </si>
  <si>
    <t>1. Totals are not available for these results due to suppression constraints. More Information:</t>
  </si>
  <si>
    <t>PM</t>
  </si>
  <si>
    <t>the Vital Statistics Cooperative Program. Accessed at http://wonder.cdc.gov/mcd-icd10-provisional.html on Jul 31, 2023 6:32:46</t>
  </si>
  <si>
    <t>and from provisional data for years 2022-2023, as compiled from data provided by the 57 vital statistics jurisdictions through</t>
  </si>
  <si>
    <t>System, Provisional Mortality on CDC WONDER Online Database. Data are from the final Multiple Cause of Death Files, 2018-2021,</t>
  </si>
  <si>
    <t>Suggested Citation: Centers for Disease Control and Prevention, National Center for Health Statistics. National Vital Statistics</t>
  </si>
  <si>
    <t>Query Date: Jul 31, 2023 6:32:46 PM</t>
  </si>
  <si>
    <t>Help: See http://wonder.cdc.gov/wonder/help/mcd-provisional.html for more information.</t>
  </si>
  <si>
    <t>Show Totals: Disabled</t>
  </si>
  <si>
    <t>UCD - Drug/Alcohol Induced Causes: Drug poisonings (overdose) Unintentional (X40-X44)</t>
  </si>
  <si>
    <t>Dataset: Provisional Mortality Statistics, 2018 through Last Month</t>
  </si>
  <si>
    <t>2022 (provisional)</t>
  </si>
  <si>
    <t>RECALC RATE</t>
  </si>
  <si>
    <t>7. Deaths occurring through June 17, 2023 as of July 02, 2023.</t>
  </si>
  <si>
    <t>6. The population figures used in the calculation of death rates for the age group 'under 1 year' are the estimates of the</t>
  </si>
  <si>
    <t>5. The population figures for years 2021 and later are single-race estimates of the July 1 resident population, from the Vintage</t>
  </si>
  <si>
    <t>4. Deaths of persons with Age "Not Stated" are included in "All" counts and rates, but are not distributed among age groups,</t>
  </si>
  <si>
    <t>3. Death rates are flagged as Unreliable when the rate is calculated with a numerator of 20 or less. More information:</t>
  </si>
  <si>
    <t>2. Data are Suppressed when the data meet the criteria for confidentiality constraints. More information:</t>
  </si>
  <si>
    <t>available for those ages. More information: http://wonder.cdc.gov/wonder/help/mcd-provisional.html#Ages 85-100.</t>
  </si>
  <si>
    <t>the Vital Statistics Cooperative Program. Accessed at http://wonder.cdc.gov/mcd-icd10-provisional.html on Jul 31, 2023 6:37:06</t>
  </si>
  <si>
    <t>Query Date: Jul 31, 2023 6:37:06 PM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1">
    <numFmt numFmtId="167" formatCode="0.0"/>
  </numFmts>
  <fonts count="19" x14ac:knownFonts="1">
    <font>
      <sz val="11"/>
      <color theme="1"/>
      <name val="Calibri Light"/>
      <family val="2"/>
      <scheme val="minor"/>
    </font>
    <font>
      <sz val="11"/>
      <color theme="1"/>
      <name val="Calibri Light"/>
      <family val="2"/>
      <scheme val="minor"/>
    </font>
    <font>
      <sz val="18"/>
      <color theme="3"/>
      <name val="Calibri"/>
      <family val="2"/>
      <scheme val="major"/>
    </font>
    <font>
      <b/>
      <sz val="15"/>
      <color theme="3"/>
      <name val="Calibri Light"/>
      <family val="2"/>
      <scheme val="minor"/>
    </font>
    <font>
      <b/>
      <sz val="13"/>
      <color theme="3"/>
      <name val="Calibri Light"/>
      <family val="2"/>
      <scheme val="minor"/>
    </font>
    <font>
      <b/>
      <sz val="11"/>
      <color theme="3"/>
      <name val="Calibri Light"/>
      <family val="2"/>
      <scheme val="minor"/>
    </font>
    <font>
      <sz val="11"/>
      <color rgb="FF006100"/>
      <name val="Calibri Light"/>
      <family val="2"/>
      <scheme val="minor"/>
    </font>
    <font>
      <sz val="11"/>
      <color rgb="FF9C0006"/>
      <name val="Calibri Light"/>
      <family val="2"/>
      <scheme val="minor"/>
    </font>
    <font>
      <sz val="11"/>
      <color rgb="FF9C5700"/>
      <name val="Calibri Light"/>
      <family val="2"/>
      <scheme val="minor"/>
    </font>
    <font>
      <sz val="11"/>
      <color rgb="FF3F3F76"/>
      <name val="Calibri Light"/>
      <family val="2"/>
      <scheme val="minor"/>
    </font>
    <font>
      <b/>
      <sz val="11"/>
      <color rgb="FF3F3F3F"/>
      <name val="Calibri Light"/>
      <family val="2"/>
      <scheme val="minor"/>
    </font>
    <font>
      <b/>
      <sz val="11"/>
      <color rgb="FFFA7D00"/>
      <name val="Calibri Light"/>
      <family val="2"/>
      <scheme val="minor"/>
    </font>
    <font>
      <sz val="11"/>
      <color rgb="FFFA7D00"/>
      <name val="Calibri Light"/>
      <family val="2"/>
      <scheme val="minor"/>
    </font>
    <font>
      <b/>
      <sz val="11"/>
      <color theme="0"/>
      <name val="Calibri Light"/>
      <family val="2"/>
      <scheme val="minor"/>
    </font>
    <font>
      <sz val="11"/>
      <color rgb="FFFF0000"/>
      <name val="Calibri Light"/>
      <family val="2"/>
      <scheme val="minor"/>
    </font>
    <font>
      <i/>
      <sz val="11"/>
      <color rgb="FF7F7F7F"/>
      <name val="Calibri Light"/>
      <family val="2"/>
      <scheme val="minor"/>
    </font>
    <font>
      <b/>
      <sz val="11"/>
      <color theme="1"/>
      <name val="Calibri Light"/>
      <family val="2"/>
      <scheme val="minor"/>
    </font>
    <font>
      <sz val="11"/>
      <color theme="0"/>
      <name val="Calibri Light"/>
      <family val="2"/>
      <scheme val="minor"/>
    </font>
    <font>
      <sz val="8"/>
      <name val="Calibri Light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rgb="FFFFC7CE"/>
      </patternFill>
    </fill>
    <fill>
      <patternFill patternType="solid">
        <fgColor rgb="FFFFEB9C"/>
      </patternFill>
    </fill>
    <fill>
      <patternFill patternType="solid">
        <fgColor rgb="FFFFCC99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rgb="FFFFFFCC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  <fill>
      <patternFill patternType="solid">
        <fgColor rgb="FFFFFF00"/>
        <bgColor indexed="64"/>
      </patternFill>
    </fill>
    <fill>
      <patternFill patternType="solid">
        <fgColor theme="8"/>
        <bgColor indexed="64"/>
      </patternFill>
    </fill>
  </fills>
  <borders count="10">
    <border>
      <left/>
      <right/>
      <top/>
      <bottom/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thin">
        <color rgb="FF3F3F3F"/>
      </left>
      <right style="thin">
        <color rgb="FF3F3F3F"/>
      </right>
      <top style="thin">
        <color rgb="FF3F3F3F"/>
      </top>
      <bottom style="thin">
        <color rgb="FF3F3F3F"/>
      </bottom>
      <diagonal/>
    </border>
    <border>
      <left/>
      <right/>
      <top/>
      <bottom style="double">
        <color rgb="FFFF8001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  <border>
      <left style="thin">
        <color rgb="FFB2B2B2"/>
      </left>
      <right style="thin">
        <color rgb="FFB2B2B2"/>
      </right>
      <top style="thin">
        <color rgb="FFB2B2B2"/>
      </top>
      <bottom style="thin">
        <color rgb="FFB2B2B2"/>
      </bottom>
      <diagonal/>
    </border>
    <border>
      <left/>
      <right/>
      <top style="thin">
        <color theme="4"/>
      </top>
      <bottom style="double">
        <color theme="4"/>
      </bottom>
      <diagonal/>
    </border>
  </borders>
  <cellStyleXfs count="43">
    <xf numFmtId="0" fontId="0" fillId="0" borderId="0"/>
    <xf numFmtId="9" fontId="1" fillId="0" borderId="0" applyFont="0" applyFill="0" applyBorder="0" applyAlignment="0" applyProtection="0"/>
    <xf numFmtId="0" fontId="2" fillId="0" borderId="0" applyNumberFormat="0" applyFill="0" applyBorder="0" applyAlignment="0" applyProtection="0"/>
    <xf numFmtId="0" fontId="3" fillId="0" borderId="1" applyNumberFormat="0" applyFill="0" applyAlignment="0" applyProtection="0"/>
    <xf numFmtId="0" fontId="4" fillId="0" borderId="2" applyNumberFormat="0" applyFill="0" applyAlignment="0" applyProtection="0"/>
    <xf numFmtId="0" fontId="5" fillId="0" borderId="3" applyNumberFormat="0" applyFill="0" applyAlignment="0" applyProtection="0"/>
    <xf numFmtId="0" fontId="5" fillId="0" borderId="0" applyNumberFormat="0" applyFill="0" applyBorder="0" applyAlignment="0" applyProtection="0"/>
    <xf numFmtId="0" fontId="6" fillId="2" borderId="0" applyNumberFormat="0" applyBorder="0" applyAlignment="0" applyProtection="0"/>
    <xf numFmtId="0" fontId="7" fillId="3" borderId="0" applyNumberFormat="0" applyBorder="0" applyAlignment="0" applyProtection="0"/>
    <xf numFmtId="0" fontId="8" fillId="4" borderId="0" applyNumberFormat="0" applyBorder="0" applyAlignment="0" applyProtection="0"/>
    <xf numFmtId="0" fontId="9" fillId="5" borderId="4" applyNumberFormat="0" applyAlignment="0" applyProtection="0"/>
    <xf numFmtId="0" fontId="10" fillId="6" borderId="5" applyNumberFormat="0" applyAlignment="0" applyProtection="0"/>
    <xf numFmtId="0" fontId="11" fillId="6" borderId="4" applyNumberFormat="0" applyAlignment="0" applyProtection="0"/>
    <xf numFmtId="0" fontId="12" fillId="0" borderId="6" applyNumberFormat="0" applyFill="0" applyAlignment="0" applyProtection="0"/>
    <xf numFmtId="0" fontId="13" fillId="7" borderId="7" applyNumberFormat="0" applyAlignment="0" applyProtection="0"/>
    <xf numFmtId="0" fontId="14" fillId="0" borderId="0" applyNumberFormat="0" applyFill="0" applyBorder="0" applyAlignment="0" applyProtection="0"/>
    <xf numFmtId="0" fontId="1" fillId="8" borderId="8" applyNumberFormat="0" applyFont="0" applyAlignment="0" applyProtection="0"/>
    <xf numFmtId="0" fontId="15" fillId="0" borderId="0" applyNumberFormat="0" applyFill="0" applyBorder="0" applyAlignment="0" applyProtection="0"/>
    <xf numFmtId="0" fontId="16" fillId="0" borderId="9" applyNumberFormat="0" applyFill="0" applyAlignment="0" applyProtection="0"/>
    <xf numFmtId="0" fontId="17" fillId="9" borderId="0" applyNumberFormat="0" applyBorder="0" applyAlignment="0" applyProtection="0"/>
    <xf numFmtId="0" fontId="1" fillId="10" borderId="0" applyNumberFormat="0" applyBorder="0" applyAlignment="0" applyProtection="0"/>
    <xf numFmtId="0" fontId="1" fillId="11" borderId="0" applyNumberFormat="0" applyBorder="0" applyAlignment="0" applyProtection="0"/>
    <xf numFmtId="0" fontId="1" fillId="12" borderId="0" applyNumberFormat="0" applyBorder="0" applyAlignment="0" applyProtection="0"/>
    <xf numFmtId="0" fontId="17" fillId="13" borderId="0" applyNumberFormat="0" applyBorder="0" applyAlignment="0" applyProtection="0"/>
    <xf numFmtId="0" fontId="1" fillId="14" borderId="0" applyNumberFormat="0" applyBorder="0" applyAlignment="0" applyProtection="0"/>
    <xf numFmtId="0" fontId="1" fillId="15" borderId="0" applyNumberFormat="0" applyBorder="0" applyAlignment="0" applyProtection="0"/>
    <xf numFmtId="0" fontId="1" fillId="16" borderId="0" applyNumberFormat="0" applyBorder="0" applyAlignment="0" applyProtection="0"/>
    <xf numFmtId="0" fontId="17" fillId="17" borderId="0" applyNumberFormat="0" applyBorder="0" applyAlignment="0" applyProtection="0"/>
    <xf numFmtId="0" fontId="1" fillId="18" borderId="0" applyNumberFormat="0" applyBorder="0" applyAlignment="0" applyProtection="0"/>
    <xf numFmtId="0" fontId="1" fillId="19" borderId="0" applyNumberFormat="0" applyBorder="0" applyAlignment="0" applyProtection="0"/>
    <xf numFmtId="0" fontId="1" fillId="20" borderId="0" applyNumberFormat="0" applyBorder="0" applyAlignment="0" applyProtection="0"/>
    <xf numFmtId="0" fontId="17" fillId="21" borderId="0" applyNumberFormat="0" applyBorder="0" applyAlignment="0" applyProtection="0"/>
    <xf numFmtId="0" fontId="1" fillId="22" borderId="0" applyNumberFormat="0" applyBorder="0" applyAlignment="0" applyProtection="0"/>
    <xf numFmtId="0" fontId="1" fillId="23" borderId="0" applyNumberFormat="0" applyBorder="0" applyAlignment="0" applyProtection="0"/>
    <xf numFmtId="0" fontId="1" fillId="24" borderId="0" applyNumberFormat="0" applyBorder="0" applyAlignment="0" applyProtection="0"/>
    <xf numFmtId="0" fontId="17" fillId="25" borderId="0" applyNumberFormat="0" applyBorder="0" applyAlignment="0" applyProtection="0"/>
    <xf numFmtId="0" fontId="1" fillId="26" borderId="0" applyNumberFormat="0" applyBorder="0" applyAlignment="0" applyProtection="0"/>
    <xf numFmtId="0" fontId="1" fillId="27" borderId="0" applyNumberFormat="0" applyBorder="0" applyAlignment="0" applyProtection="0"/>
    <xf numFmtId="0" fontId="1" fillId="28" borderId="0" applyNumberFormat="0" applyBorder="0" applyAlignment="0" applyProtection="0"/>
    <xf numFmtId="0" fontId="17" fillId="29" borderId="0" applyNumberFormat="0" applyBorder="0" applyAlignment="0" applyProtection="0"/>
    <xf numFmtId="0" fontId="1" fillId="30" borderId="0" applyNumberFormat="0" applyBorder="0" applyAlignment="0" applyProtection="0"/>
    <xf numFmtId="0" fontId="1" fillId="31" borderId="0" applyNumberFormat="0" applyBorder="0" applyAlignment="0" applyProtection="0"/>
    <xf numFmtId="0" fontId="1" fillId="32" borderId="0" applyNumberFormat="0" applyBorder="0" applyAlignment="0" applyProtection="0"/>
  </cellStyleXfs>
  <cellXfs count="8">
    <xf numFmtId="0" fontId="0" fillId="0" borderId="0" xfId="0"/>
    <xf numFmtId="49" fontId="0" fillId="0" borderId="0" xfId="0" applyNumberFormat="1"/>
    <xf numFmtId="0" fontId="0" fillId="33" borderId="0" xfId="0" applyFill="1"/>
    <xf numFmtId="49" fontId="0" fillId="33" borderId="0" xfId="0" applyNumberFormat="1" applyFill="1"/>
    <xf numFmtId="9" fontId="0" fillId="0" borderId="0" xfId="1" applyFont="1"/>
    <xf numFmtId="167" fontId="0" fillId="0" borderId="0" xfId="0" applyNumberFormat="1"/>
    <xf numFmtId="167" fontId="0" fillId="33" borderId="0" xfId="0" applyNumberFormat="1" applyFill="1"/>
    <xf numFmtId="0" fontId="0" fillId="34" borderId="0" xfId="0" applyFill="1"/>
  </cellXfs>
  <cellStyles count="43">
    <cellStyle name="20% - Accent1" xfId="20" builtinId="30" customBuiltin="1"/>
    <cellStyle name="20% - Accent2" xfId="24" builtinId="34" customBuiltin="1"/>
    <cellStyle name="20% - Accent3" xfId="28" builtinId="38" customBuiltin="1"/>
    <cellStyle name="20% - Accent4" xfId="32" builtinId="42" customBuiltin="1"/>
    <cellStyle name="20% - Accent5" xfId="36" builtinId="46" customBuiltin="1"/>
    <cellStyle name="20% - Accent6" xfId="40" builtinId="50" customBuiltin="1"/>
    <cellStyle name="40% - Accent1" xfId="21" builtinId="31" customBuiltin="1"/>
    <cellStyle name="40% - Accent2" xfId="25" builtinId="35" customBuiltin="1"/>
    <cellStyle name="40% - Accent3" xfId="29" builtinId="39" customBuiltin="1"/>
    <cellStyle name="40% - Accent4" xfId="33" builtinId="43" customBuiltin="1"/>
    <cellStyle name="40% - Accent5" xfId="37" builtinId="47" customBuiltin="1"/>
    <cellStyle name="40% - Accent6" xfId="41" builtinId="51" customBuiltin="1"/>
    <cellStyle name="60% - Accent1" xfId="22" builtinId="32" customBuiltin="1"/>
    <cellStyle name="60% - Accent2" xfId="26" builtinId="36" customBuiltin="1"/>
    <cellStyle name="60% - Accent3" xfId="30" builtinId="40" customBuiltin="1"/>
    <cellStyle name="60% - Accent4" xfId="34" builtinId="44" customBuiltin="1"/>
    <cellStyle name="60% - Accent5" xfId="38" builtinId="48" customBuiltin="1"/>
    <cellStyle name="60% - Accent6" xfId="42" builtinId="52" customBuiltin="1"/>
    <cellStyle name="Accent1" xfId="19" builtinId="29" customBuiltin="1"/>
    <cellStyle name="Accent2" xfId="23" builtinId="33" customBuiltin="1"/>
    <cellStyle name="Accent3" xfId="27" builtinId="37" customBuiltin="1"/>
    <cellStyle name="Accent4" xfId="31" builtinId="41" customBuiltin="1"/>
    <cellStyle name="Accent5" xfId="35" builtinId="45" customBuiltin="1"/>
    <cellStyle name="Accent6" xfId="39" builtinId="49" customBuiltin="1"/>
    <cellStyle name="Bad" xfId="8" builtinId="27" customBuiltin="1"/>
    <cellStyle name="Calculation" xfId="12" builtinId="22" customBuiltin="1"/>
    <cellStyle name="Check Cell" xfId="14" builtinId="23" customBuiltin="1"/>
    <cellStyle name="Explanatory Text" xfId="17" builtinId="53" customBuiltin="1"/>
    <cellStyle name="Good" xfId="7" builtinId="26" customBuiltin="1"/>
    <cellStyle name="Heading 1" xfId="3" builtinId="16" customBuiltin="1"/>
    <cellStyle name="Heading 2" xfId="4" builtinId="17" customBuiltin="1"/>
    <cellStyle name="Heading 3" xfId="5" builtinId="18" customBuiltin="1"/>
    <cellStyle name="Heading 4" xfId="6" builtinId="19" customBuiltin="1"/>
    <cellStyle name="Input" xfId="10" builtinId="20" customBuiltin="1"/>
    <cellStyle name="Linked Cell" xfId="13" builtinId="24" customBuiltin="1"/>
    <cellStyle name="Neutral" xfId="9" builtinId="28" customBuiltin="1"/>
    <cellStyle name="Normal" xfId="0" builtinId="0"/>
    <cellStyle name="Note" xfId="16" builtinId="10" customBuiltin="1"/>
    <cellStyle name="Output" xfId="11" builtinId="21" customBuiltin="1"/>
    <cellStyle name="Percent" xfId="1" builtinId="5"/>
    <cellStyle name="Title" xfId="2" builtinId="15" customBuiltin="1"/>
    <cellStyle name="Total" xfId="18" builtinId="25" customBuiltin="1"/>
    <cellStyle name="Warning Text" xfId="15" builtinId="11" customBuiltin="1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hartsheet" Target="chartsheets/sheet4.xml"/><Relationship Id="rId13" Type="http://schemas.openxmlformats.org/officeDocument/2006/relationships/worksheet" Target="worksheets/sheet8.xml"/><Relationship Id="rId18" Type="http://schemas.openxmlformats.org/officeDocument/2006/relationships/calcChain" Target="calcChain.xml"/><Relationship Id="rId3" Type="http://schemas.openxmlformats.org/officeDocument/2006/relationships/worksheet" Target="worksheets/sheet3.xml"/><Relationship Id="rId21" Type="http://schemas.openxmlformats.org/officeDocument/2006/relationships/customXml" Target="../customXml/item3.xml"/><Relationship Id="rId7" Type="http://schemas.openxmlformats.org/officeDocument/2006/relationships/chartsheet" Target="chartsheets/sheet3.xml"/><Relationship Id="rId12" Type="http://schemas.openxmlformats.org/officeDocument/2006/relationships/worksheet" Target="worksheets/sheet7.xml"/><Relationship Id="rId17" Type="http://schemas.openxmlformats.org/officeDocument/2006/relationships/sheetMetadata" Target="metadata.xml"/><Relationship Id="rId2" Type="http://schemas.openxmlformats.org/officeDocument/2006/relationships/worksheet" Target="worksheets/sheet2.xml"/><Relationship Id="rId16" Type="http://schemas.openxmlformats.org/officeDocument/2006/relationships/sharedStrings" Target="sharedStrings.xml"/><Relationship Id="rId20" Type="http://schemas.openxmlformats.org/officeDocument/2006/relationships/customXml" Target="../customXml/item2.xml"/><Relationship Id="rId1" Type="http://schemas.openxmlformats.org/officeDocument/2006/relationships/worksheet" Target="worksheets/sheet1.xml"/><Relationship Id="rId6" Type="http://schemas.openxmlformats.org/officeDocument/2006/relationships/chartsheet" Target="chartsheets/sheet2.xml"/><Relationship Id="rId11" Type="http://schemas.openxmlformats.org/officeDocument/2006/relationships/worksheet" Target="worksheets/sheet6.xml"/><Relationship Id="rId5" Type="http://schemas.openxmlformats.org/officeDocument/2006/relationships/chartsheet" Target="chartsheets/sheet1.xml"/><Relationship Id="rId15" Type="http://schemas.openxmlformats.org/officeDocument/2006/relationships/styles" Target="styles.xml"/><Relationship Id="rId10" Type="http://schemas.openxmlformats.org/officeDocument/2006/relationships/worksheet" Target="worksheets/sheet5.xml"/><Relationship Id="rId19" Type="http://schemas.openxmlformats.org/officeDocument/2006/relationships/customXml" Target="../customXml/item1.xml"/><Relationship Id="rId4" Type="http://schemas.openxmlformats.org/officeDocument/2006/relationships/worksheet" Target="worksheets/sheet4.xml"/><Relationship Id="rId9" Type="http://schemas.openxmlformats.org/officeDocument/2006/relationships/chartsheet" Target="chartsheets/sheet5.xml"/><Relationship Id="rId14" Type="http://schemas.openxmlformats.org/officeDocument/2006/relationships/theme" Target="theme/theme1.xml"/></Relationships>
</file>

<file path=xl/charts/_rels/chart1.xml.rels><?xml version="1.0" encoding="UTF-8" standalone="yes"?>
<Relationships xmlns="http://schemas.openxmlformats.org/package/2006/relationships"><Relationship Id="rId2" Type="http://schemas.microsoft.com/office/2011/relationships/chartColorStyle" Target="colors1.xml"/><Relationship Id="rId1" Type="http://schemas.microsoft.com/office/2011/relationships/chartStyle" Target="style1.xml"/></Relationships>
</file>

<file path=xl/charts/_rels/chart2.xml.rels><?xml version="1.0" encoding="UTF-8" standalone="yes"?>
<Relationships xmlns="http://schemas.openxmlformats.org/package/2006/relationships"><Relationship Id="rId2" Type="http://schemas.microsoft.com/office/2011/relationships/chartColorStyle" Target="colors2.xml"/><Relationship Id="rId1" Type="http://schemas.microsoft.com/office/2011/relationships/chartStyle" Target="style2.xml"/></Relationships>
</file>

<file path=xl/charts/_rels/chart3.xml.rels><?xml version="1.0" encoding="UTF-8" standalone="yes"?>
<Relationships xmlns="http://schemas.openxmlformats.org/package/2006/relationships"><Relationship Id="rId2" Type="http://schemas.microsoft.com/office/2011/relationships/chartColorStyle" Target="colors3.xml"/><Relationship Id="rId1" Type="http://schemas.microsoft.com/office/2011/relationships/chartStyle" Target="style3.xml"/></Relationships>
</file>

<file path=xl/charts/_rels/chart4.xml.rels><?xml version="1.0" encoding="UTF-8" standalone="yes"?>
<Relationships xmlns="http://schemas.openxmlformats.org/package/2006/relationships"><Relationship Id="rId2" Type="http://schemas.microsoft.com/office/2011/relationships/chartColorStyle" Target="colors4.xml"/><Relationship Id="rId1" Type="http://schemas.microsoft.com/office/2011/relationships/chartStyle" Target="style4.xml"/></Relationships>
</file>

<file path=xl/charts/_rels/chart5.xml.rels><?xml version="1.0" encoding="UTF-8" standalone="yes"?>
<Relationships xmlns="http://schemas.openxmlformats.org/package/2006/relationships"><Relationship Id="rId2" Type="http://schemas.microsoft.com/office/2011/relationships/chartColorStyle" Target="colors5.xml"/><Relationship Id="rId1" Type="http://schemas.microsoft.com/office/2011/relationships/chartStyle" Target="style5.xml"/></Relationships>
</file>

<file path=xl/charts/chart1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Drug Overdoses by Age Group, U.S.</a:t>
            </a:r>
          </a:p>
          <a:p>
            <a:pPr>
              <a:defRPr/>
            </a:pPr>
            <a:r>
              <a:rPr lang="en-US" sz="2400" baseline="0"/>
              <a:t>Age Groups with Highest Rates</a:t>
            </a:r>
            <a:endParaRPr lang="en-US" sz="2400"/>
          </a:p>
        </c:rich>
      </c:tx>
      <c:layout>
        <c:manualLayout>
          <c:xMode val="edge"/>
          <c:yMode val="edge"/>
          <c:x val="0.14128319811678638"/>
          <c:y val="2.626512493598416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4039682496579967E-2"/>
          <c:y val="2.2225760274981146E-2"/>
          <c:w val="0.78400738236010192"/>
          <c:h val="0.93090168686445074"/>
        </c:manualLayout>
      </c:layout>
      <c:lineChart>
        <c:grouping val="standard"/>
        <c:varyColors val="0"/>
        <c:ser>
          <c:idx val="3"/>
          <c:order val="2"/>
          <c:tx>
            <c:strRef>
              <c:f>'Graph Prep'!$E$2</c:f>
              <c:strCache>
                <c:ptCount val="1"/>
                <c:pt idx="0">
                  <c:v>25-34 years</c:v>
                </c:pt>
              </c:strCache>
            </c:strRef>
          </c:tx>
          <c:spPr>
            <a:ln w="88900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A9E33F77-27E4-47AF-82BC-17F18660999D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47E4-4D4F-962B-1499977C52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E$3:$E$26</c:f>
              <c:numCache>
                <c:formatCode>General</c:formatCode>
                <c:ptCount val="24"/>
                <c:pt idx="0">
                  <c:v>5.6</c:v>
                </c:pt>
                <c:pt idx="1">
                  <c:v>5.6</c:v>
                </c:pt>
                <c:pt idx="2">
                  <c:v>6</c:v>
                </c:pt>
                <c:pt idx="3">
                  <c:v>7.6</c:v>
                </c:pt>
                <c:pt idx="4">
                  <c:v>8.4</c:v>
                </c:pt>
                <c:pt idx="5">
                  <c:v>8.9</c:v>
                </c:pt>
                <c:pt idx="6">
                  <c:v>10.9</c:v>
                </c:pt>
                <c:pt idx="7">
                  <c:v>13</c:v>
                </c:pt>
                <c:pt idx="8">
                  <c:v>13.6</c:v>
                </c:pt>
                <c:pt idx="9">
                  <c:v>13.8</c:v>
                </c:pt>
                <c:pt idx="10">
                  <c:v>14.4</c:v>
                </c:pt>
                <c:pt idx="11">
                  <c:v>15.5</c:v>
                </c:pt>
                <c:pt idx="12">
                  <c:v>17.3</c:v>
                </c:pt>
                <c:pt idx="13">
                  <c:v>17.2</c:v>
                </c:pt>
                <c:pt idx="14">
                  <c:v>18.2</c:v>
                </c:pt>
                <c:pt idx="15">
                  <c:v>20.3</c:v>
                </c:pt>
                <c:pt idx="16">
                  <c:v>24.3</c:v>
                </c:pt>
                <c:pt idx="17">
                  <c:v>31.5</c:v>
                </c:pt>
                <c:pt idx="18">
                  <c:v>35.1</c:v>
                </c:pt>
                <c:pt idx="19">
                  <c:v>32.5</c:v>
                </c:pt>
                <c:pt idx="20">
                  <c:v>32.799999999999997</c:v>
                </c:pt>
                <c:pt idx="21">
                  <c:v>44.1</c:v>
                </c:pt>
                <c:pt idx="22" formatCode="0.0">
                  <c:v>49.680069976759036</c:v>
                </c:pt>
                <c:pt idx="23" formatCode="0.0">
                  <c:v>47.36113918189660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651E-4D25-96AD-23123FA7B595}"/>
            </c:ext>
          </c:extLst>
        </c:ser>
        <c:ser>
          <c:idx val="4"/>
          <c:order val="3"/>
          <c:tx>
            <c:strRef>
              <c:f>'Graph Prep'!$F$2</c:f>
              <c:strCache>
                <c:ptCount val="1"/>
                <c:pt idx="0">
                  <c:v>35-44 years</c:v>
                </c:pt>
              </c:strCache>
            </c:strRef>
          </c:tx>
          <c:spPr>
            <a:ln w="88900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59761F72-94AA-483E-A554-6893FB43A17C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3-47E4-4D4F-962B-1499977C52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F$3:$F$26</c:f>
              <c:numCache>
                <c:formatCode>General</c:formatCode>
                <c:ptCount val="24"/>
                <c:pt idx="0">
                  <c:v>9.5</c:v>
                </c:pt>
                <c:pt idx="1">
                  <c:v>9.8000000000000007</c:v>
                </c:pt>
                <c:pt idx="2">
                  <c:v>10.6</c:v>
                </c:pt>
                <c:pt idx="3">
                  <c:v>12.9</c:v>
                </c:pt>
                <c:pt idx="4">
                  <c:v>13.5</c:v>
                </c:pt>
                <c:pt idx="5">
                  <c:v>14.2</c:v>
                </c:pt>
                <c:pt idx="6">
                  <c:v>14.9</c:v>
                </c:pt>
                <c:pt idx="7">
                  <c:v>16.899999999999999</c:v>
                </c:pt>
                <c:pt idx="8">
                  <c:v>16.600000000000001</c:v>
                </c:pt>
                <c:pt idx="9">
                  <c:v>16.399999999999999</c:v>
                </c:pt>
                <c:pt idx="10">
                  <c:v>16.3</c:v>
                </c:pt>
                <c:pt idx="11">
                  <c:v>16.7</c:v>
                </c:pt>
                <c:pt idx="12">
                  <c:v>18.399999999999999</c:v>
                </c:pt>
                <c:pt idx="13">
                  <c:v>18</c:v>
                </c:pt>
                <c:pt idx="14">
                  <c:v>19.100000000000001</c:v>
                </c:pt>
                <c:pt idx="15">
                  <c:v>20.9</c:v>
                </c:pt>
                <c:pt idx="16">
                  <c:v>24.5</c:v>
                </c:pt>
                <c:pt idx="17">
                  <c:v>31</c:v>
                </c:pt>
                <c:pt idx="18">
                  <c:v>35</c:v>
                </c:pt>
                <c:pt idx="19">
                  <c:v>34.5</c:v>
                </c:pt>
                <c:pt idx="20">
                  <c:v>36.799999999999997</c:v>
                </c:pt>
                <c:pt idx="21">
                  <c:v>50.1</c:v>
                </c:pt>
                <c:pt idx="22" formatCode="0.0">
                  <c:v>58.186077208719759</c:v>
                </c:pt>
                <c:pt idx="23" formatCode="0.0">
                  <c:v>59.49702070235514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651E-4D25-96AD-23123FA7B595}"/>
            </c:ext>
          </c:extLst>
        </c:ser>
        <c:ser>
          <c:idx val="5"/>
          <c:order val="4"/>
          <c:tx>
            <c:strRef>
              <c:f>'Graph Prep'!$G$2</c:f>
              <c:strCache>
                <c:ptCount val="1"/>
                <c:pt idx="0">
                  <c:v>45-54 years</c:v>
                </c:pt>
              </c:strCache>
            </c:strRef>
          </c:tx>
          <c:spPr>
            <a:ln w="88900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layout>
                <c:manualLayout>
                  <c:x val="-1.0761580604982821E-16"/>
                  <c:y val="-1.8234443252035618E-2"/>
                </c:manualLayout>
              </c:layout>
              <c:tx>
                <c:rich>
                  <a:bodyPr/>
                  <a:lstStyle/>
                  <a:p>
                    <a:fld id="{812A56B8-7232-4FD0-BF8A-696514486681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47E4-4D4F-962B-1499977C522C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G$3:$G$26</c:f>
              <c:numCache>
                <c:formatCode>General</c:formatCode>
                <c:ptCount val="24"/>
                <c:pt idx="0">
                  <c:v>7.2</c:v>
                </c:pt>
                <c:pt idx="1">
                  <c:v>7.6</c:v>
                </c:pt>
                <c:pt idx="2">
                  <c:v>8.5</c:v>
                </c:pt>
                <c:pt idx="3">
                  <c:v>11.1</c:v>
                </c:pt>
                <c:pt idx="4">
                  <c:v>12.7</c:v>
                </c:pt>
                <c:pt idx="5">
                  <c:v>13.8</c:v>
                </c:pt>
                <c:pt idx="6">
                  <c:v>15.8</c:v>
                </c:pt>
                <c:pt idx="7">
                  <c:v>18.399999999999999</c:v>
                </c:pt>
                <c:pt idx="8">
                  <c:v>19.100000000000001</c:v>
                </c:pt>
                <c:pt idx="9">
                  <c:v>19.399999999999999</c:v>
                </c:pt>
                <c:pt idx="10">
                  <c:v>19.600000000000001</c:v>
                </c:pt>
                <c:pt idx="11">
                  <c:v>19.5</c:v>
                </c:pt>
                <c:pt idx="12">
                  <c:v>21.1</c:v>
                </c:pt>
                <c:pt idx="13">
                  <c:v>21.3</c:v>
                </c:pt>
                <c:pt idx="14">
                  <c:v>22.3</c:v>
                </c:pt>
                <c:pt idx="15">
                  <c:v>23.1</c:v>
                </c:pt>
                <c:pt idx="16">
                  <c:v>24.9</c:v>
                </c:pt>
                <c:pt idx="17">
                  <c:v>29.3</c:v>
                </c:pt>
                <c:pt idx="18">
                  <c:v>32.700000000000003</c:v>
                </c:pt>
                <c:pt idx="19">
                  <c:v>30.6</c:v>
                </c:pt>
                <c:pt idx="20">
                  <c:v>32.4</c:v>
                </c:pt>
                <c:pt idx="21">
                  <c:v>42.6</c:v>
                </c:pt>
                <c:pt idx="22" formatCode="0.0">
                  <c:v>49.62835140677317</c:v>
                </c:pt>
                <c:pt idx="23" formatCode="0.0">
                  <c:v>50.39269634251854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651E-4D25-96AD-23123FA7B595}"/>
            </c:ext>
          </c:extLst>
        </c:ser>
        <c:ser>
          <c:idx val="6"/>
          <c:order val="5"/>
          <c:tx>
            <c:strRef>
              <c:f>'Graph Prep'!$H$2</c:f>
              <c:strCache>
                <c:ptCount val="1"/>
                <c:pt idx="0">
                  <c:v>55-64 years</c:v>
                </c:pt>
              </c:strCache>
            </c:strRef>
          </c:tx>
          <c:spPr>
            <a:ln w="88900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0A56DEB0-A66B-4AAF-8A8E-5D9F09A44A83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47E4-4D4F-962B-1499977C522C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1566BD25-AB91-4AA7-8F4E-12DB5A4FC9E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A-651E-4D25-96AD-23123FA7B595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H$3:$H$26</c:f>
              <c:numCache>
                <c:formatCode>General</c:formatCode>
                <c:ptCount val="24"/>
                <c:pt idx="0">
                  <c:v>2.2999999999999998</c:v>
                </c:pt>
                <c:pt idx="1">
                  <c:v>2.2999999999999998</c:v>
                </c:pt>
                <c:pt idx="2">
                  <c:v>2.8</c:v>
                </c:pt>
                <c:pt idx="3">
                  <c:v>3.6</c:v>
                </c:pt>
                <c:pt idx="4">
                  <c:v>4.4000000000000004</c:v>
                </c:pt>
                <c:pt idx="5">
                  <c:v>5</c:v>
                </c:pt>
                <c:pt idx="6">
                  <c:v>6.1</c:v>
                </c:pt>
                <c:pt idx="7">
                  <c:v>7.1</c:v>
                </c:pt>
                <c:pt idx="8">
                  <c:v>8.5</c:v>
                </c:pt>
                <c:pt idx="9">
                  <c:v>9</c:v>
                </c:pt>
                <c:pt idx="10">
                  <c:v>9.6999999999999993</c:v>
                </c:pt>
                <c:pt idx="11">
                  <c:v>10.7</c:v>
                </c:pt>
                <c:pt idx="12">
                  <c:v>11.7</c:v>
                </c:pt>
                <c:pt idx="13">
                  <c:v>12.4</c:v>
                </c:pt>
                <c:pt idx="14">
                  <c:v>14.7</c:v>
                </c:pt>
                <c:pt idx="15">
                  <c:v>15.9</c:v>
                </c:pt>
                <c:pt idx="16">
                  <c:v>17.3</c:v>
                </c:pt>
                <c:pt idx="17">
                  <c:v>21</c:v>
                </c:pt>
                <c:pt idx="18">
                  <c:v>23.5</c:v>
                </c:pt>
                <c:pt idx="19">
                  <c:v>23.9</c:v>
                </c:pt>
                <c:pt idx="20">
                  <c:v>26</c:v>
                </c:pt>
                <c:pt idx="21">
                  <c:v>33.5</c:v>
                </c:pt>
                <c:pt idx="22" formatCode="0.0">
                  <c:v>41.611507064073727</c:v>
                </c:pt>
                <c:pt idx="23" formatCode="0.0">
                  <c:v>43.148780190128448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B-651E-4D25-96AD-23123FA7B595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1"/>
                <c:order val="0"/>
                <c:tx>
                  <c:strRef>
                    <c:extLst>
                      <c:ext uri="{02D57815-91ED-43cb-92C2-25804820EDAC}">
                        <c15:formulaRef>
                          <c15:sqref>'Graph Prep'!$C$2</c15:sqref>
                        </c15:formulaRef>
                      </c:ext>
                    </c:extLst>
                    <c:strCache>
                      <c:ptCount val="1"/>
                      <c:pt idx="0">
                        <c:v>15-19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2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2A746D70-F2CB-412C-95E2-56525A7C2A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>
                      <c:ext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0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>
                    <c:ext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uri="{02D57815-91ED-43cb-92C2-25804820EDAC}">
                        <c15:formulaRef>
                          <c15:sqref>'Graph Prep'!$A$3:$A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C$3:$C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</c:v>
                      </c:pt>
                      <c:pt idx="1">
                        <c:v>1.4</c:v>
                      </c:pt>
                      <c:pt idx="2">
                        <c:v>1.7</c:v>
                      </c:pt>
                      <c:pt idx="3">
                        <c:v>2.1</c:v>
                      </c:pt>
                      <c:pt idx="4">
                        <c:v>2.2999999999999998</c:v>
                      </c:pt>
                      <c:pt idx="5">
                        <c:v>2.8</c:v>
                      </c:pt>
                      <c:pt idx="6">
                        <c:v>2.7</c:v>
                      </c:pt>
                      <c:pt idx="7">
                        <c:v>3.2</c:v>
                      </c:pt>
                      <c:pt idx="8">
                        <c:v>3.4</c:v>
                      </c:pt>
                      <c:pt idx="9">
                        <c:v>3.4</c:v>
                      </c:pt>
                      <c:pt idx="10">
                        <c:v>2.9</c:v>
                      </c:pt>
                      <c:pt idx="11">
                        <c:v>3</c:v>
                      </c:pt>
                      <c:pt idx="12">
                        <c:v>3.2</c:v>
                      </c:pt>
                      <c:pt idx="13">
                        <c:v>2.5</c:v>
                      </c:pt>
                      <c:pt idx="14">
                        <c:v>2.5</c:v>
                      </c:pt>
                      <c:pt idx="15">
                        <c:v>2.4</c:v>
                      </c:pt>
                      <c:pt idx="16">
                        <c:v>2.9</c:v>
                      </c:pt>
                      <c:pt idx="17">
                        <c:v>3.4</c:v>
                      </c:pt>
                      <c:pt idx="18">
                        <c:v>3</c:v>
                      </c:pt>
                      <c:pt idx="19">
                        <c:v>2.8</c:v>
                      </c:pt>
                      <c:pt idx="20">
                        <c:v>3</c:v>
                      </c:pt>
                      <c:pt idx="21">
                        <c:v>6.4</c:v>
                      </c:pt>
                      <c:pt idx="22" formatCode="0.0">
                        <c:v>6.9511857962465076</c:v>
                      </c:pt>
                      <c:pt idx="23" formatCode="0.0">
                        <c:v>6.464278185435378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1-651E-4D25-96AD-23123FA7B595}"/>
                  </c:ext>
                </c:extLst>
              </c15:ser>
            </c15:filteredLineSeries>
            <c15:filteredLineSeries>
              <c15:ser>
                <c:idx val="2"/>
                <c:order val="1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D$2</c15:sqref>
                        </c15:formulaRef>
                      </c:ext>
                    </c:extLst>
                    <c:strCache>
                      <c:ptCount val="1"/>
                      <c:pt idx="0">
                        <c:v>20-2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3"/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88F9B021-DD10-42B9-8505-5FA6C146776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2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D$3:$D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3.4</c:v>
                      </c:pt>
                      <c:pt idx="1">
                        <c:v>4</c:v>
                      </c:pt>
                      <c:pt idx="2">
                        <c:v>4.5</c:v>
                      </c:pt>
                      <c:pt idx="3">
                        <c:v>5.6</c:v>
                      </c:pt>
                      <c:pt idx="4">
                        <c:v>6.9</c:v>
                      </c:pt>
                      <c:pt idx="5">
                        <c:v>7.5</c:v>
                      </c:pt>
                      <c:pt idx="6">
                        <c:v>8.4</c:v>
                      </c:pt>
                      <c:pt idx="7">
                        <c:v>10.1</c:v>
                      </c:pt>
                      <c:pt idx="8">
                        <c:v>10.3</c:v>
                      </c:pt>
                      <c:pt idx="9">
                        <c:v>10.3</c:v>
                      </c:pt>
                      <c:pt idx="10">
                        <c:v>10.199999999999999</c:v>
                      </c:pt>
                      <c:pt idx="11">
                        <c:v>10.8</c:v>
                      </c:pt>
                      <c:pt idx="12">
                        <c:v>11.5</c:v>
                      </c:pt>
                      <c:pt idx="13">
                        <c:v>10.8</c:v>
                      </c:pt>
                      <c:pt idx="14">
                        <c:v>11.3</c:v>
                      </c:pt>
                      <c:pt idx="15">
                        <c:v>12.2</c:v>
                      </c:pt>
                      <c:pt idx="16">
                        <c:v>13.7</c:v>
                      </c:pt>
                      <c:pt idx="17">
                        <c:v>18.2</c:v>
                      </c:pt>
                      <c:pt idx="18">
                        <c:v>19</c:v>
                      </c:pt>
                      <c:pt idx="19">
                        <c:v>15.9</c:v>
                      </c:pt>
                      <c:pt idx="20">
                        <c:v>16.3</c:v>
                      </c:pt>
                      <c:pt idx="21">
                        <c:v>23.9</c:v>
                      </c:pt>
                      <c:pt idx="22" formatCode="0.0">
                        <c:v>24.326336785867422</c:v>
                      </c:pt>
                      <c:pt idx="23" formatCode="0.0">
                        <c:v>21.38543319811836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3-651E-4D25-96AD-23123FA7B595}"/>
                  </c:ext>
                </c:extLst>
              </c15:ser>
            </c15:filteredLineSeries>
            <c15:filteredLineSeries>
              <c15:ser>
                <c:idx val="7"/>
                <c:order val="6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I$2</c15:sqref>
                        </c15:formulaRef>
                      </c:ext>
                    </c:extLst>
                    <c:strCache>
                      <c:ptCount val="1"/>
                      <c:pt idx="0">
                        <c:v>65-7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2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3741B1C7-561A-4001-BDD6-3C701853106C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C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I$3:$I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.2</c:v>
                      </c:pt>
                      <c:pt idx="1">
                        <c:v>1.1000000000000001</c:v>
                      </c:pt>
                      <c:pt idx="2">
                        <c:v>1.3</c:v>
                      </c:pt>
                      <c:pt idx="3">
                        <c:v>1.6</c:v>
                      </c:pt>
                      <c:pt idx="4">
                        <c:v>1.7</c:v>
                      </c:pt>
                      <c:pt idx="5">
                        <c:v>1.8</c:v>
                      </c:pt>
                      <c:pt idx="6">
                        <c:v>1.9</c:v>
                      </c:pt>
                      <c:pt idx="7">
                        <c:v>2.2000000000000002</c:v>
                      </c:pt>
                      <c:pt idx="8">
                        <c:v>2.4</c:v>
                      </c:pt>
                      <c:pt idx="9">
                        <c:v>2.8</c:v>
                      </c:pt>
                      <c:pt idx="10">
                        <c:v>2.7</c:v>
                      </c:pt>
                      <c:pt idx="11">
                        <c:v>2.9</c:v>
                      </c:pt>
                      <c:pt idx="12">
                        <c:v>3.4</c:v>
                      </c:pt>
                      <c:pt idx="13">
                        <c:v>3.7</c:v>
                      </c:pt>
                      <c:pt idx="14">
                        <c:v>4</c:v>
                      </c:pt>
                      <c:pt idx="15">
                        <c:v>4.5</c:v>
                      </c:pt>
                      <c:pt idx="16">
                        <c:v>5</c:v>
                      </c:pt>
                      <c:pt idx="17">
                        <c:v>5.7</c:v>
                      </c:pt>
                      <c:pt idx="18">
                        <c:v>6.7</c:v>
                      </c:pt>
                      <c:pt idx="19">
                        <c:v>7.6</c:v>
                      </c:pt>
                      <c:pt idx="20">
                        <c:v>8.8000000000000007</c:v>
                      </c:pt>
                      <c:pt idx="21">
                        <c:v>10.9</c:v>
                      </c:pt>
                      <c:pt idx="22" formatCode="0.0">
                        <c:v>14.513106083320201</c:v>
                      </c:pt>
                      <c:pt idx="23" formatCode="0.0">
                        <c:v>16.467593148982232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D-651E-4D25-96AD-23123FA7B595}"/>
                  </c:ext>
                </c:extLst>
              </c15:ser>
            </c15:filteredLineSeries>
            <c15:filteredLineSeries>
              <c15:ser>
                <c:idx val="8"/>
                <c:order val="7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J$2</c15:sqref>
                        </c15:formulaRef>
                      </c:ext>
                    </c:extLst>
                    <c:strCache>
                      <c:ptCount val="1"/>
                      <c:pt idx="0">
                        <c:v>75-8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3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93A9FC02-F46C-49D3-9511-A92162319EB5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E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J$3:$J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.6</c:v>
                      </c:pt>
                      <c:pt idx="1">
                        <c:v>1.4</c:v>
                      </c:pt>
                      <c:pt idx="2">
                        <c:v>1.5</c:v>
                      </c:pt>
                      <c:pt idx="3">
                        <c:v>1.7</c:v>
                      </c:pt>
                      <c:pt idx="4">
                        <c:v>1.7</c:v>
                      </c:pt>
                      <c:pt idx="5">
                        <c:v>1.8</c:v>
                      </c:pt>
                      <c:pt idx="6">
                        <c:v>1.9</c:v>
                      </c:pt>
                      <c:pt idx="7">
                        <c:v>2</c:v>
                      </c:pt>
                      <c:pt idx="8">
                        <c:v>2</c:v>
                      </c:pt>
                      <c:pt idx="9">
                        <c:v>2</c:v>
                      </c:pt>
                      <c:pt idx="10">
                        <c:v>2.4</c:v>
                      </c:pt>
                      <c:pt idx="11">
                        <c:v>2</c:v>
                      </c:pt>
                      <c:pt idx="12">
                        <c:v>2</c:v>
                      </c:pt>
                      <c:pt idx="13">
                        <c:v>2</c:v>
                      </c:pt>
                      <c:pt idx="14">
                        <c:v>2.1</c:v>
                      </c:pt>
                      <c:pt idx="15">
                        <c:v>2.1</c:v>
                      </c:pt>
                      <c:pt idx="16">
                        <c:v>2.2000000000000002</c:v>
                      </c:pt>
                      <c:pt idx="17">
                        <c:v>1.9</c:v>
                      </c:pt>
                      <c:pt idx="18">
                        <c:v>2.1</c:v>
                      </c:pt>
                      <c:pt idx="19">
                        <c:v>2.4</c:v>
                      </c:pt>
                      <c:pt idx="20">
                        <c:v>2.4</c:v>
                      </c:pt>
                      <c:pt idx="21">
                        <c:v>2.5</c:v>
                      </c:pt>
                      <c:pt idx="22" formatCode="0.0">
                        <c:v>3.1654796118122372</c:v>
                      </c:pt>
                      <c:pt idx="23" formatCode="0.0">
                        <c:v>3.5603932475938809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F-651E-4D25-96AD-23123FA7B595}"/>
                  </c:ext>
                </c:extLst>
              </c15:ser>
            </c15:filteredLineSeries>
            <c15:filteredLineSeries>
              <c15:ser>
                <c:idx val="9"/>
                <c:order val="8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K$2</c15:sqref>
                        </c15:formulaRef>
                      </c:ext>
                    </c:extLst>
                    <c:strCache>
                      <c:ptCount val="1"/>
                      <c:pt idx="0">
                        <c:v>85+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4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49"/>
                    <c:layout>
                      <c:manualLayout>
                        <c:x val="-2.7876185835385744E-2"/>
                        <c:y val="-3.2347138281150753E-2"/>
                      </c:manualLayout>
                    </c:layout>
                    <c:tx>
                      <c:rich>
                        <a:bodyPr/>
                        <a:lstStyle/>
                        <a:p>
                          <a:fld id="{C30B159A-6066-40D0-AD21-19EDB308E9C7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0-651E-4D25-96AD-23123FA7B595}"/>
                      </c:ext>
                    </c:extLst>
                  </c:dLbl>
                  <c:dLbl>
                    <c:idx val="52"/>
                    <c:tx>
                      <c:rich>
                        <a:bodyPr/>
                        <a:lstStyle/>
                        <a:p>
                          <a:fld id="{92EFC3CF-0D06-4907-B89D-D3563C4DA403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11-651E-4D25-96AD-23123FA7B595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K$3:$K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.8</c:v>
                      </c:pt>
                      <c:pt idx="1">
                        <c:v>3.3</c:v>
                      </c:pt>
                      <c:pt idx="2">
                        <c:v>2.5</c:v>
                      </c:pt>
                      <c:pt idx="3">
                        <c:v>3.3</c:v>
                      </c:pt>
                      <c:pt idx="4">
                        <c:v>3</c:v>
                      </c:pt>
                      <c:pt idx="5">
                        <c:v>2.7</c:v>
                      </c:pt>
                      <c:pt idx="6">
                        <c:v>2.8</c:v>
                      </c:pt>
                      <c:pt idx="7">
                        <c:v>3.1</c:v>
                      </c:pt>
                      <c:pt idx="8">
                        <c:v>3</c:v>
                      </c:pt>
                      <c:pt idx="9">
                        <c:v>2.9</c:v>
                      </c:pt>
                      <c:pt idx="10">
                        <c:v>3.1</c:v>
                      </c:pt>
                      <c:pt idx="11">
                        <c:v>3</c:v>
                      </c:pt>
                      <c:pt idx="12">
                        <c:v>3.1</c:v>
                      </c:pt>
                      <c:pt idx="13">
                        <c:v>2.8</c:v>
                      </c:pt>
                      <c:pt idx="14">
                        <c:v>2.6</c:v>
                      </c:pt>
                      <c:pt idx="15">
                        <c:v>2.5</c:v>
                      </c:pt>
                      <c:pt idx="16">
                        <c:v>2.6</c:v>
                      </c:pt>
                      <c:pt idx="17">
                        <c:v>2.2999999999999998</c:v>
                      </c:pt>
                      <c:pt idx="18">
                        <c:v>2.4</c:v>
                      </c:pt>
                      <c:pt idx="19">
                        <c:v>2.2000000000000002</c:v>
                      </c:pt>
                      <c:pt idx="20">
                        <c:v>1.9</c:v>
                      </c:pt>
                      <c:pt idx="21">
                        <c:v>2.2999999999999998</c:v>
                      </c:pt>
                      <c:pt idx="22" formatCode="0.0">
                        <c:v>2.3762683750809104</c:v>
                      </c:pt>
                      <c:pt idx="23" formatCode="0.0">
                        <c:v>2.008114119786685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12-651E-4D25-96AD-23123FA7B595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3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2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Drug Overdoses by Age Group, U.S.</a:t>
            </a:r>
            <a:endParaRPr lang="en-US" sz="2400"/>
          </a:p>
        </c:rich>
      </c:tx>
      <c:layout>
        <c:manualLayout>
          <c:xMode val="edge"/>
          <c:yMode val="edge"/>
          <c:x val="0.14128319811678638"/>
          <c:y val="2.626512493598416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73961996573E-2"/>
          <c:y val="2.2225729408028753E-2"/>
          <c:w val="0.78253987288089566"/>
          <c:h val="0.93090168686445074"/>
        </c:manualLayout>
      </c:layout>
      <c:lineChart>
        <c:grouping val="standard"/>
        <c:varyColors val="0"/>
        <c:ser>
          <c:idx val="1"/>
          <c:order val="0"/>
          <c:tx>
            <c:strRef>
              <c:f>'Graph Prep'!$C$2</c:f>
              <c:strCache>
                <c:ptCount val="1"/>
                <c:pt idx="0">
                  <c:v>15-19 years</c:v>
                </c:pt>
              </c:strCache>
            </c:strRef>
          </c:tx>
          <c:spPr>
            <a:ln w="28575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2A746D70-F2CB-412C-95E2-56525A7C2A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5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C$3:$C$24</c:f>
              <c:numCache>
                <c:formatCode>General</c:formatCode>
                <c:ptCount val="22"/>
                <c:pt idx="0">
                  <c:v>1</c:v>
                </c:pt>
                <c:pt idx="1">
                  <c:v>1.4</c:v>
                </c:pt>
                <c:pt idx="2">
                  <c:v>1.7</c:v>
                </c:pt>
                <c:pt idx="3">
                  <c:v>2.1</c:v>
                </c:pt>
                <c:pt idx="4">
                  <c:v>2.2999999999999998</c:v>
                </c:pt>
                <c:pt idx="5">
                  <c:v>2.8</c:v>
                </c:pt>
                <c:pt idx="6">
                  <c:v>2.7</c:v>
                </c:pt>
                <c:pt idx="7">
                  <c:v>3.2</c:v>
                </c:pt>
                <c:pt idx="8">
                  <c:v>3.4</c:v>
                </c:pt>
                <c:pt idx="9">
                  <c:v>3.4</c:v>
                </c:pt>
                <c:pt idx="10">
                  <c:v>2.9</c:v>
                </c:pt>
                <c:pt idx="11">
                  <c:v>3</c:v>
                </c:pt>
                <c:pt idx="12">
                  <c:v>3.2</c:v>
                </c:pt>
                <c:pt idx="13">
                  <c:v>2.5</c:v>
                </c:pt>
                <c:pt idx="14">
                  <c:v>2.5</c:v>
                </c:pt>
                <c:pt idx="15">
                  <c:v>2.4</c:v>
                </c:pt>
                <c:pt idx="16">
                  <c:v>2.9</c:v>
                </c:pt>
                <c:pt idx="17">
                  <c:v>3.4</c:v>
                </c:pt>
                <c:pt idx="18">
                  <c:v>3</c:v>
                </c:pt>
                <c:pt idx="19">
                  <c:v>2.8</c:v>
                </c:pt>
                <c:pt idx="20">
                  <c:v>3</c:v>
                </c:pt>
                <c:pt idx="21">
                  <c:v>6.4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1-3768-4782-895F-D9C7678DDC9E}"/>
            </c:ext>
          </c:extLst>
        </c:ser>
        <c:ser>
          <c:idx val="2"/>
          <c:order val="1"/>
          <c:tx>
            <c:strRef>
              <c:f>'Graph Prep'!$D$2</c:f>
              <c:strCache>
                <c:ptCount val="1"/>
                <c:pt idx="0">
                  <c:v>20-24 years</c:v>
                </c:pt>
              </c:strCache>
            </c:strRef>
          </c:tx>
          <c:spPr>
            <a:ln w="28575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88F9B021-DD10-42B9-8505-5FA6C146776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D$3:$D$24</c:f>
              <c:numCache>
                <c:formatCode>General</c:formatCode>
                <c:ptCount val="22"/>
                <c:pt idx="0">
                  <c:v>3.4</c:v>
                </c:pt>
                <c:pt idx="1">
                  <c:v>4</c:v>
                </c:pt>
                <c:pt idx="2">
                  <c:v>4.5</c:v>
                </c:pt>
                <c:pt idx="3">
                  <c:v>5.6</c:v>
                </c:pt>
                <c:pt idx="4">
                  <c:v>6.9</c:v>
                </c:pt>
                <c:pt idx="5">
                  <c:v>7.5</c:v>
                </c:pt>
                <c:pt idx="6">
                  <c:v>8.4</c:v>
                </c:pt>
                <c:pt idx="7">
                  <c:v>10.1</c:v>
                </c:pt>
                <c:pt idx="8">
                  <c:v>10.3</c:v>
                </c:pt>
                <c:pt idx="9">
                  <c:v>10.3</c:v>
                </c:pt>
                <c:pt idx="10">
                  <c:v>10.199999999999999</c:v>
                </c:pt>
                <c:pt idx="11">
                  <c:v>10.8</c:v>
                </c:pt>
                <c:pt idx="12">
                  <c:v>11.5</c:v>
                </c:pt>
                <c:pt idx="13">
                  <c:v>10.8</c:v>
                </c:pt>
                <c:pt idx="14">
                  <c:v>11.3</c:v>
                </c:pt>
                <c:pt idx="15">
                  <c:v>12.2</c:v>
                </c:pt>
                <c:pt idx="16">
                  <c:v>13.7</c:v>
                </c:pt>
                <c:pt idx="17">
                  <c:v>18.2</c:v>
                </c:pt>
                <c:pt idx="18">
                  <c:v>19</c:v>
                </c:pt>
                <c:pt idx="19">
                  <c:v>15.9</c:v>
                </c:pt>
                <c:pt idx="20">
                  <c:v>16.3</c:v>
                </c:pt>
                <c:pt idx="21">
                  <c:v>23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2-3768-4782-895F-D9C7678DDC9E}"/>
            </c:ext>
          </c:extLst>
        </c:ser>
        <c:ser>
          <c:idx val="3"/>
          <c:order val="2"/>
          <c:tx>
            <c:strRef>
              <c:f>'Graph Prep'!$E$2</c:f>
              <c:strCache>
                <c:ptCount val="1"/>
                <c:pt idx="0">
                  <c:v>25-34 years</c:v>
                </c:pt>
              </c:strCache>
            </c:strRef>
          </c:tx>
          <c:spPr>
            <a:ln w="28575" cap="rnd">
              <a:solidFill>
                <a:schemeClr val="accent4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4A642C8A-0A9A-4845-A811-FAEC45FE593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E$3:$E$24</c:f>
              <c:numCache>
                <c:formatCode>General</c:formatCode>
                <c:ptCount val="22"/>
                <c:pt idx="0">
                  <c:v>5.6</c:v>
                </c:pt>
                <c:pt idx="1">
                  <c:v>5.6</c:v>
                </c:pt>
                <c:pt idx="2">
                  <c:v>6</c:v>
                </c:pt>
                <c:pt idx="3">
                  <c:v>7.6</c:v>
                </c:pt>
                <c:pt idx="4">
                  <c:v>8.4</c:v>
                </c:pt>
                <c:pt idx="5">
                  <c:v>8.9</c:v>
                </c:pt>
                <c:pt idx="6">
                  <c:v>10.9</c:v>
                </c:pt>
                <c:pt idx="7">
                  <c:v>13</c:v>
                </c:pt>
                <c:pt idx="8">
                  <c:v>13.6</c:v>
                </c:pt>
                <c:pt idx="9">
                  <c:v>13.8</c:v>
                </c:pt>
                <c:pt idx="10">
                  <c:v>14.4</c:v>
                </c:pt>
                <c:pt idx="11">
                  <c:v>15.5</c:v>
                </c:pt>
                <c:pt idx="12">
                  <c:v>17.3</c:v>
                </c:pt>
                <c:pt idx="13">
                  <c:v>17.2</c:v>
                </c:pt>
                <c:pt idx="14">
                  <c:v>18.2</c:v>
                </c:pt>
                <c:pt idx="15">
                  <c:v>20.3</c:v>
                </c:pt>
                <c:pt idx="16">
                  <c:v>24.3</c:v>
                </c:pt>
                <c:pt idx="17">
                  <c:v>31.5</c:v>
                </c:pt>
                <c:pt idx="18">
                  <c:v>35.1</c:v>
                </c:pt>
                <c:pt idx="19">
                  <c:v>32.5</c:v>
                </c:pt>
                <c:pt idx="20">
                  <c:v>32.799999999999997</c:v>
                </c:pt>
                <c:pt idx="21">
                  <c:v>44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3-3768-4782-895F-D9C7678DDC9E}"/>
            </c:ext>
          </c:extLst>
        </c:ser>
        <c:ser>
          <c:idx val="4"/>
          <c:order val="3"/>
          <c:tx>
            <c:strRef>
              <c:f>'Graph Prep'!$F$2</c:f>
              <c:strCache>
                <c:ptCount val="1"/>
                <c:pt idx="0">
                  <c:v>35-44 years</c:v>
                </c:pt>
              </c:strCache>
            </c:strRef>
          </c:tx>
          <c:spPr>
            <a:ln w="28575" cap="rnd">
              <a:solidFill>
                <a:schemeClr val="accent5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B9A316-209C-46B5-84AC-9F2DE2D9BF46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F$3:$F$24</c:f>
              <c:numCache>
                <c:formatCode>General</c:formatCode>
                <c:ptCount val="22"/>
                <c:pt idx="0">
                  <c:v>9.5</c:v>
                </c:pt>
                <c:pt idx="1">
                  <c:v>9.8000000000000007</c:v>
                </c:pt>
                <c:pt idx="2">
                  <c:v>10.6</c:v>
                </c:pt>
                <c:pt idx="3">
                  <c:v>12.9</c:v>
                </c:pt>
                <c:pt idx="4">
                  <c:v>13.5</c:v>
                </c:pt>
                <c:pt idx="5">
                  <c:v>14.2</c:v>
                </c:pt>
                <c:pt idx="6">
                  <c:v>14.9</c:v>
                </c:pt>
                <c:pt idx="7">
                  <c:v>16.899999999999999</c:v>
                </c:pt>
                <c:pt idx="8">
                  <c:v>16.600000000000001</c:v>
                </c:pt>
                <c:pt idx="9">
                  <c:v>16.399999999999999</c:v>
                </c:pt>
                <c:pt idx="10">
                  <c:v>16.3</c:v>
                </c:pt>
                <c:pt idx="11">
                  <c:v>16.7</c:v>
                </c:pt>
                <c:pt idx="12">
                  <c:v>18.399999999999999</c:v>
                </c:pt>
                <c:pt idx="13">
                  <c:v>18</c:v>
                </c:pt>
                <c:pt idx="14">
                  <c:v>19.100000000000001</c:v>
                </c:pt>
                <c:pt idx="15">
                  <c:v>20.9</c:v>
                </c:pt>
                <c:pt idx="16">
                  <c:v>24.5</c:v>
                </c:pt>
                <c:pt idx="17">
                  <c:v>31</c:v>
                </c:pt>
                <c:pt idx="18">
                  <c:v>35</c:v>
                </c:pt>
                <c:pt idx="19">
                  <c:v>34.5</c:v>
                </c:pt>
                <c:pt idx="20">
                  <c:v>36.799999999999997</c:v>
                </c:pt>
                <c:pt idx="21">
                  <c:v>50.1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4-3768-4782-895F-D9C7678DDC9E}"/>
            </c:ext>
          </c:extLst>
        </c:ser>
        <c:ser>
          <c:idx val="5"/>
          <c:order val="4"/>
          <c:tx>
            <c:strRef>
              <c:f>'Graph Prep'!$G$2</c:f>
              <c:strCache>
                <c:ptCount val="1"/>
                <c:pt idx="0">
                  <c:v>45-54 years</c:v>
                </c:pt>
              </c:strCache>
            </c:strRef>
          </c:tx>
          <c:spPr>
            <a:ln w="28575" cap="rnd">
              <a:solidFill>
                <a:schemeClr val="accent6"/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A4A7E482-E08C-4A05-BD5F-2DE487C21FE0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G$3:$G$24</c:f>
              <c:numCache>
                <c:formatCode>General</c:formatCode>
                <c:ptCount val="22"/>
                <c:pt idx="0">
                  <c:v>7.2</c:v>
                </c:pt>
                <c:pt idx="1">
                  <c:v>7.6</c:v>
                </c:pt>
                <c:pt idx="2">
                  <c:v>8.5</c:v>
                </c:pt>
                <c:pt idx="3">
                  <c:v>11.1</c:v>
                </c:pt>
                <c:pt idx="4">
                  <c:v>12.7</c:v>
                </c:pt>
                <c:pt idx="5">
                  <c:v>13.8</c:v>
                </c:pt>
                <c:pt idx="6">
                  <c:v>15.8</c:v>
                </c:pt>
                <c:pt idx="7">
                  <c:v>18.399999999999999</c:v>
                </c:pt>
                <c:pt idx="8">
                  <c:v>19.100000000000001</c:v>
                </c:pt>
                <c:pt idx="9">
                  <c:v>19.399999999999999</c:v>
                </c:pt>
                <c:pt idx="10">
                  <c:v>19.600000000000001</c:v>
                </c:pt>
                <c:pt idx="11">
                  <c:v>19.5</c:v>
                </c:pt>
                <c:pt idx="12">
                  <c:v>21.1</c:v>
                </c:pt>
                <c:pt idx="13">
                  <c:v>21.3</c:v>
                </c:pt>
                <c:pt idx="14">
                  <c:v>22.3</c:v>
                </c:pt>
                <c:pt idx="15">
                  <c:v>23.1</c:v>
                </c:pt>
                <c:pt idx="16">
                  <c:v>24.9</c:v>
                </c:pt>
                <c:pt idx="17">
                  <c:v>29.3</c:v>
                </c:pt>
                <c:pt idx="18">
                  <c:v>32.700000000000003</c:v>
                </c:pt>
                <c:pt idx="19">
                  <c:v>30.6</c:v>
                </c:pt>
                <c:pt idx="20">
                  <c:v>32.4</c:v>
                </c:pt>
                <c:pt idx="21">
                  <c:v>42.6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5-3768-4782-895F-D9C7678DDC9E}"/>
            </c:ext>
          </c:extLst>
        </c:ser>
        <c:ser>
          <c:idx val="6"/>
          <c:order val="5"/>
          <c:tx>
            <c:strRef>
              <c:f>'Graph Prep'!$H$2</c:f>
              <c:strCache>
                <c:ptCount val="1"/>
                <c:pt idx="0">
                  <c:v>55-64 years</c:v>
                </c:pt>
              </c:strCache>
            </c:strRef>
          </c:tx>
          <c:spPr>
            <a:ln w="28575" cap="rnd">
              <a:solidFill>
                <a:schemeClr val="accent1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1566BD25-AB91-4AA7-8F4E-12DB5A4FC9E1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F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H$3:$H$24</c:f>
              <c:numCache>
                <c:formatCode>General</c:formatCode>
                <c:ptCount val="22"/>
                <c:pt idx="0">
                  <c:v>2.2999999999999998</c:v>
                </c:pt>
                <c:pt idx="1">
                  <c:v>2.2999999999999998</c:v>
                </c:pt>
                <c:pt idx="2">
                  <c:v>2.8</c:v>
                </c:pt>
                <c:pt idx="3">
                  <c:v>3.6</c:v>
                </c:pt>
                <c:pt idx="4">
                  <c:v>4.4000000000000004</c:v>
                </c:pt>
                <c:pt idx="5">
                  <c:v>5</c:v>
                </c:pt>
                <c:pt idx="6">
                  <c:v>6.1</c:v>
                </c:pt>
                <c:pt idx="7">
                  <c:v>7.1</c:v>
                </c:pt>
                <c:pt idx="8">
                  <c:v>8.5</c:v>
                </c:pt>
                <c:pt idx="9">
                  <c:v>9</c:v>
                </c:pt>
                <c:pt idx="10">
                  <c:v>9.6999999999999993</c:v>
                </c:pt>
                <c:pt idx="11">
                  <c:v>10.7</c:v>
                </c:pt>
                <c:pt idx="12">
                  <c:v>11.7</c:v>
                </c:pt>
                <c:pt idx="13">
                  <c:v>12.4</c:v>
                </c:pt>
                <c:pt idx="14">
                  <c:v>14.7</c:v>
                </c:pt>
                <c:pt idx="15">
                  <c:v>15.9</c:v>
                </c:pt>
                <c:pt idx="16">
                  <c:v>17.3</c:v>
                </c:pt>
                <c:pt idx="17">
                  <c:v>21</c:v>
                </c:pt>
                <c:pt idx="18">
                  <c:v>23.5</c:v>
                </c:pt>
                <c:pt idx="19">
                  <c:v>23.9</c:v>
                </c:pt>
                <c:pt idx="20">
                  <c:v>26</c:v>
                </c:pt>
                <c:pt idx="21">
                  <c:v>33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6-3768-4782-895F-D9C7678DDC9E}"/>
            </c:ext>
          </c:extLst>
        </c:ser>
        <c:ser>
          <c:idx val="7"/>
          <c:order val="6"/>
          <c:tx>
            <c:strRef>
              <c:f>'Graph Prep'!$I$2</c:f>
              <c:strCache>
                <c:ptCount val="1"/>
                <c:pt idx="0">
                  <c:v>65-74 years</c:v>
                </c:pt>
              </c:strCache>
            </c:strRef>
          </c:tx>
          <c:spPr>
            <a:ln w="28575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3741B1C7-561A-4001-BDD6-3C701853106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I$3:$I$24</c:f>
              <c:numCache>
                <c:formatCode>General</c:formatCode>
                <c:ptCount val="22"/>
                <c:pt idx="0">
                  <c:v>1.2</c:v>
                </c:pt>
                <c:pt idx="1">
                  <c:v>1.1000000000000001</c:v>
                </c:pt>
                <c:pt idx="2">
                  <c:v>1.3</c:v>
                </c:pt>
                <c:pt idx="3">
                  <c:v>1.6</c:v>
                </c:pt>
                <c:pt idx="4">
                  <c:v>1.7</c:v>
                </c:pt>
                <c:pt idx="5">
                  <c:v>1.8</c:v>
                </c:pt>
                <c:pt idx="6">
                  <c:v>1.9</c:v>
                </c:pt>
                <c:pt idx="7">
                  <c:v>2.2000000000000002</c:v>
                </c:pt>
                <c:pt idx="8">
                  <c:v>2.4</c:v>
                </c:pt>
                <c:pt idx="9">
                  <c:v>2.8</c:v>
                </c:pt>
                <c:pt idx="10">
                  <c:v>2.7</c:v>
                </c:pt>
                <c:pt idx="11">
                  <c:v>2.9</c:v>
                </c:pt>
                <c:pt idx="12">
                  <c:v>3.4</c:v>
                </c:pt>
                <c:pt idx="13">
                  <c:v>3.7</c:v>
                </c:pt>
                <c:pt idx="14">
                  <c:v>4</c:v>
                </c:pt>
                <c:pt idx="15">
                  <c:v>4.5</c:v>
                </c:pt>
                <c:pt idx="16">
                  <c:v>5</c:v>
                </c:pt>
                <c:pt idx="17">
                  <c:v>5.7</c:v>
                </c:pt>
                <c:pt idx="18">
                  <c:v>6.7</c:v>
                </c:pt>
                <c:pt idx="19">
                  <c:v>7.6</c:v>
                </c:pt>
                <c:pt idx="20">
                  <c:v>8.8000000000000007</c:v>
                </c:pt>
                <c:pt idx="21">
                  <c:v>10.9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7-3768-4782-895F-D9C7678DDC9E}"/>
            </c:ext>
          </c:extLst>
        </c:ser>
        <c:ser>
          <c:idx val="8"/>
          <c:order val="7"/>
          <c:tx>
            <c:strRef>
              <c:f>'Graph Prep'!$J$2</c:f>
              <c:strCache>
                <c:ptCount val="1"/>
                <c:pt idx="0">
                  <c:v>75-84 years</c:v>
                </c:pt>
              </c:strCache>
            </c:strRef>
          </c:tx>
          <c:spPr>
            <a:ln w="28575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52"/>
              <c:tx>
                <c:rich>
                  <a:bodyPr/>
                  <a:lstStyle/>
                  <a:p>
                    <a:fld id="{93A9FC02-F46C-49D3-9511-A92162319E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J$3:$J$24</c:f>
              <c:numCache>
                <c:formatCode>General</c:formatCode>
                <c:ptCount val="22"/>
                <c:pt idx="0">
                  <c:v>1.6</c:v>
                </c:pt>
                <c:pt idx="1">
                  <c:v>1.4</c:v>
                </c:pt>
                <c:pt idx="2">
                  <c:v>1.5</c:v>
                </c:pt>
                <c:pt idx="3">
                  <c:v>1.7</c:v>
                </c:pt>
                <c:pt idx="4">
                  <c:v>1.7</c:v>
                </c:pt>
                <c:pt idx="5">
                  <c:v>1.8</c:v>
                </c:pt>
                <c:pt idx="6">
                  <c:v>1.9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.4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.1</c:v>
                </c:pt>
                <c:pt idx="15">
                  <c:v>2.1</c:v>
                </c:pt>
                <c:pt idx="16">
                  <c:v>2.2000000000000002</c:v>
                </c:pt>
                <c:pt idx="17">
                  <c:v>1.9</c:v>
                </c:pt>
                <c:pt idx="18">
                  <c:v>2.1</c:v>
                </c:pt>
                <c:pt idx="19">
                  <c:v>2.4</c:v>
                </c:pt>
                <c:pt idx="20">
                  <c:v>2.4</c:v>
                </c:pt>
                <c:pt idx="21">
                  <c:v>2.5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8-3768-4782-895F-D9C7678DDC9E}"/>
            </c:ext>
          </c:extLst>
        </c:ser>
        <c:ser>
          <c:idx val="9"/>
          <c:order val="8"/>
          <c:tx>
            <c:strRef>
              <c:f>'Graph Prep'!$K$2</c:f>
              <c:strCache>
                <c:ptCount val="1"/>
                <c:pt idx="0">
                  <c:v>85+ years</c:v>
                </c:pt>
              </c:strCache>
            </c:strRef>
          </c:tx>
          <c:spPr>
            <a:ln w="28575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49"/>
              <c:layout>
                <c:manualLayout>
                  <c:x val="-2.7876185835385744E-2"/>
                  <c:y val="-3.2347138281150753E-2"/>
                </c:manualLayout>
              </c:layout>
              <c:tx>
                <c:rich>
                  <a:bodyPr/>
                  <a:lstStyle/>
                  <a:p>
                    <a:fld id="{C30B159A-6066-40D0-AD21-19EDB308E9C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1-0653-4DEB-9F51-6984A49E95FC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92EFC3CF-0D06-4907-B89D-D3563C4DA4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3768-4782-895F-D9C7678DDC9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val>
            <c:numRef>
              <c:f>'Graph Prep'!$K$3:$K$24</c:f>
              <c:numCache>
                <c:formatCode>General</c:formatCode>
                <c:ptCount val="22"/>
                <c:pt idx="0">
                  <c:v>2.8</c:v>
                </c:pt>
                <c:pt idx="1">
                  <c:v>3.3</c:v>
                </c:pt>
                <c:pt idx="2">
                  <c:v>2.5</c:v>
                </c:pt>
                <c:pt idx="3">
                  <c:v>3.3</c:v>
                </c:pt>
                <c:pt idx="4">
                  <c:v>3</c:v>
                </c:pt>
                <c:pt idx="5">
                  <c:v>2.7</c:v>
                </c:pt>
                <c:pt idx="6">
                  <c:v>2.8</c:v>
                </c:pt>
                <c:pt idx="7">
                  <c:v>3.1</c:v>
                </c:pt>
                <c:pt idx="8">
                  <c:v>3</c:v>
                </c:pt>
                <c:pt idx="9">
                  <c:v>2.9</c:v>
                </c:pt>
                <c:pt idx="10">
                  <c:v>3.1</c:v>
                </c:pt>
                <c:pt idx="11">
                  <c:v>3</c:v>
                </c:pt>
                <c:pt idx="12">
                  <c:v>3.1</c:v>
                </c:pt>
                <c:pt idx="13">
                  <c:v>2.8</c:v>
                </c:pt>
                <c:pt idx="14">
                  <c:v>2.6</c:v>
                </c:pt>
                <c:pt idx="15">
                  <c:v>2.5</c:v>
                </c:pt>
                <c:pt idx="16">
                  <c:v>2.6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2000000000000002</c:v>
                </c:pt>
                <c:pt idx="20">
                  <c:v>1.9</c:v>
                </c:pt>
                <c:pt idx="21">
                  <c:v>2.2999999999999998</c:v>
                </c:pt>
              </c:numCache>
            </c:numRef>
          </c:val>
          <c:smooth val="0"/>
          <c:extLst>
            <c:ext xmlns:c16="http://schemas.microsoft.com/office/drawing/2014/chart" uri="{C3380CC4-5D6E-409C-BE32-E72D297353CC}">
              <c16:uniqueId val="{00000009-3768-4782-895F-D9C7678DDC9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4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r"/>
      <c:layout>
        <c:manualLayout>
          <c:xMode val="edge"/>
          <c:yMode val="edge"/>
          <c:x val="0.88370466538526316"/>
          <c:y val="0.19598624864570233"/>
          <c:w val="0.10604955337576466"/>
          <c:h val="0.44366510735551529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3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2400"/>
              <a:t>Death</a:t>
            </a:r>
            <a:r>
              <a:rPr lang="en-US" sz="2400" baseline="0"/>
              <a:t> Rates for Drug Overdoses by Age Group, U.S.</a:t>
            </a:r>
          </a:p>
          <a:p>
            <a:pPr>
              <a:defRPr/>
            </a:pPr>
            <a:r>
              <a:rPr lang="en-US" sz="2400" baseline="0"/>
              <a:t>Age Groups with Lower Rates</a:t>
            </a:r>
          </a:p>
        </c:rich>
      </c:tx>
      <c:layout>
        <c:manualLayout>
          <c:xMode val="edge"/>
          <c:yMode val="edge"/>
          <c:x val="0.14128319811678638"/>
          <c:y val="2.6265124935984166E-2"/>
        </c:manualLayout>
      </c:layout>
      <c:overlay val="1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7.6974692930310951E-2"/>
          <c:y val="2.62778587754335E-2"/>
          <c:w val="0.7913449084444294"/>
          <c:h val="0.93090168686445074"/>
        </c:manualLayout>
      </c:layout>
      <c:lineChart>
        <c:grouping val="standard"/>
        <c:varyColors val="0"/>
        <c:ser>
          <c:idx val="1"/>
          <c:order val="0"/>
          <c:tx>
            <c:strRef>
              <c:f>'Graph Prep'!$C$2</c:f>
              <c:strCache>
                <c:ptCount val="1"/>
                <c:pt idx="0">
                  <c:v>15-19 years</c:v>
                </c:pt>
              </c:strCache>
            </c:strRef>
          </c:tx>
          <c:spPr>
            <a:ln w="88900" cap="rnd">
              <a:solidFill>
                <a:schemeClr val="accent2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3951B873-930E-4676-A7C5-4D7A6B65D01D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2-CF04-4B55-982D-6675BAD20DE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2A746D70-F2CB-412C-95E2-56525A7C2A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0-CF04-4B55-982D-6675BAD20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C$3:$C$26</c:f>
              <c:numCache>
                <c:formatCode>General</c:formatCode>
                <c:ptCount val="24"/>
                <c:pt idx="0">
                  <c:v>1</c:v>
                </c:pt>
                <c:pt idx="1">
                  <c:v>1.4</c:v>
                </c:pt>
                <c:pt idx="2">
                  <c:v>1.7</c:v>
                </c:pt>
                <c:pt idx="3">
                  <c:v>2.1</c:v>
                </c:pt>
                <c:pt idx="4">
                  <c:v>2.2999999999999998</c:v>
                </c:pt>
                <c:pt idx="5">
                  <c:v>2.8</c:v>
                </c:pt>
                <c:pt idx="6">
                  <c:v>2.7</c:v>
                </c:pt>
                <c:pt idx="7">
                  <c:v>3.2</c:v>
                </c:pt>
                <c:pt idx="8">
                  <c:v>3.4</c:v>
                </c:pt>
                <c:pt idx="9">
                  <c:v>3.4</c:v>
                </c:pt>
                <c:pt idx="10">
                  <c:v>2.9</c:v>
                </c:pt>
                <c:pt idx="11">
                  <c:v>3</c:v>
                </c:pt>
                <c:pt idx="12">
                  <c:v>3.2</c:v>
                </c:pt>
                <c:pt idx="13">
                  <c:v>2.5</c:v>
                </c:pt>
                <c:pt idx="14">
                  <c:v>2.5</c:v>
                </c:pt>
                <c:pt idx="15">
                  <c:v>2.4</c:v>
                </c:pt>
                <c:pt idx="16">
                  <c:v>2.9</c:v>
                </c:pt>
                <c:pt idx="17">
                  <c:v>3.4</c:v>
                </c:pt>
                <c:pt idx="18">
                  <c:v>3</c:v>
                </c:pt>
                <c:pt idx="19">
                  <c:v>2.8</c:v>
                </c:pt>
                <c:pt idx="20">
                  <c:v>3</c:v>
                </c:pt>
                <c:pt idx="21">
                  <c:v>6.4</c:v>
                </c:pt>
                <c:pt idx="22" formatCode="0.0">
                  <c:v>6.9511857962465076</c:v>
                </c:pt>
                <c:pt idx="23" formatCode="0.0">
                  <c:v>6.4642781854353784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1-CF04-4B55-982D-6675BAD20DEE}"/>
            </c:ext>
          </c:extLst>
        </c:ser>
        <c:ser>
          <c:idx val="2"/>
          <c:order val="1"/>
          <c:tx>
            <c:strRef>
              <c:f>'Graph Prep'!$D$2</c:f>
              <c:strCache>
                <c:ptCount val="1"/>
                <c:pt idx="0">
                  <c:v>20-24 years</c:v>
                </c:pt>
              </c:strCache>
            </c:strRef>
          </c:tx>
          <c:spPr>
            <a:ln w="88900" cap="rnd">
              <a:solidFill>
                <a:schemeClr val="accent3"/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08F20AD8-DB70-42F4-BF11-C95EC26F4DFE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0-CF04-4B55-982D-6675BAD20DE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88F9B021-DD10-42B9-8505-5FA6C146776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2-CF04-4B55-982D-6675BAD20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D$3:$D$26</c:f>
              <c:numCache>
                <c:formatCode>General</c:formatCode>
                <c:ptCount val="24"/>
                <c:pt idx="0">
                  <c:v>3.4</c:v>
                </c:pt>
                <c:pt idx="1">
                  <c:v>4</c:v>
                </c:pt>
                <c:pt idx="2">
                  <c:v>4.5</c:v>
                </c:pt>
                <c:pt idx="3">
                  <c:v>5.6</c:v>
                </c:pt>
                <c:pt idx="4">
                  <c:v>6.9</c:v>
                </c:pt>
                <c:pt idx="5">
                  <c:v>7.5</c:v>
                </c:pt>
                <c:pt idx="6">
                  <c:v>8.4</c:v>
                </c:pt>
                <c:pt idx="7">
                  <c:v>10.1</c:v>
                </c:pt>
                <c:pt idx="8">
                  <c:v>10.3</c:v>
                </c:pt>
                <c:pt idx="9">
                  <c:v>10.3</c:v>
                </c:pt>
                <c:pt idx="10">
                  <c:v>10.199999999999999</c:v>
                </c:pt>
                <c:pt idx="11">
                  <c:v>10.8</c:v>
                </c:pt>
                <c:pt idx="12">
                  <c:v>11.5</c:v>
                </c:pt>
                <c:pt idx="13">
                  <c:v>10.8</c:v>
                </c:pt>
                <c:pt idx="14">
                  <c:v>11.3</c:v>
                </c:pt>
                <c:pt idx="15">
                  <c:v>12.2</c:v>
                </c:pt>
                <c:pt idx="16">
                  <c:v>13.7</c:v>
                </c:pt>
                <c:pt idx="17">
                  <c:v>18.2</c:v>
                </c:pt>
                <c:pt idx="18">
                  <c:v>19</c:v>
                </c:pt>
                <c:pt idx="19">
                  <c:v>15.9</c:v>
                </c:pt>
                <c:pt idx="20">
                  <c:v>16.3</c:v>
                </c:pt>
                <c:pt idx="21">
                  <c:v>23.9</c:v>
                </c:pt>
                <c:pt idx="22" formatCode="0.0">
                  <c:v>24.326336785867422</c:v>
                </c:pt>
                <c:pt idx="23" formatCode="0.0">
                  <c:v>21.38543319811836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3-CF04-4B55-982D-6675BAD20DEE}"/>
            </c:ext>
          </c:extLst>
        </c:ser>
        <c:ser>
          <c:idx val="7"/>
          <c:order val="6"/>
          <c:tx>
            <c:strRef>
              <c:f>'Graph Prep'!$I$2</c:f>
              <c:strCache>
                <c:ptCount val="1"/>
                <c:pt idx="0">
                  <c:v>65-74 years</c:v>
                </c:pt>
              </c:strCache>
            </c:strRef>
          </c:tx>
          <c:spPr>
            <a:ln w="88900" cap="rnd">
              <a:solidFill>
                <a:schemeClr val="accent2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B39BBEE7-98F7-4C84-B732-B1FD3AC09ED4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1-CF04-4B55-982D-6675BAD20DE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3741B1C7-561A-4001-BDD6-3C701853106C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9-CF04-4B55-982D-6675BAD20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I$3:$I$26</c:f>
              <c:numCache>
                <c:formatCode>General</c:formatCode>
                <c:ptCount val="24"/>
                <c:pt idx="0">
                  <c:v>1.2</c:v>
                </c:pt>
                <c:pt idx="1">
                  <c:v>1.1000000000000001</c:v>
                </c:pt>
                <c:pt idx="2">
                  <c:v>1.3</c:v>
                </c:pt>
                <c:pt idx="3">
                  <c:v>1.6</c:v>
                </c:pt>
                <c:pt idx="4">
                  <c:v>1.7</c:v>
                </c:pt>
                <c:pt idx="5">
                  <c:v>1.8</c:v>
                </c:pt>
                <c:pt idx="6">
                  <c:v>1.9</c:v>
                </c:pt>
                <c:pt idx="7">
                  <c:v>2.2000000000000002</c:v>
                </c:pt>
                <c:pt idx="8">
                  <c:v>2.4</c:v>
                </c:pt>
                <c:pt idx="9">
                  <c:v>2.8</c:v>
                </c:pt>
                <c:pt idx="10">
                  <c:v>2.7</c:v>
                </c:pt>
                <c:pt idx="11">
                  <c:v>2.9</c:v>
                </c:pt>
                <c:pt idx="12">
                  <c:v>3.4</c:v>
                </c:pt>
                <c:pt idx="13">
                  <c:v>3.7</c:v>
                </c:pt>
                <c:pt idx="14">
                  <c:v>4</c:v>
                </c:pt>
                <c:pt idx="15">
                  <c:v>4.5</c:v>
                </c:pt>
                <c:pt idx="16">
                  <c:v>5</c:v>
                </c:pt>
                <c:pt idx="17">
                  <c:v>5.7</c:v>
                </c:pt>
                <c:pt idx="18">
                  <c:v>6.7</c:v>
                </c:pt>
                <c:pt idx="19">
                  <c:v>7.6</c:v>
                </c:pt>
                <c:pt idx="20">
                  <c:v>8.8000000000000007</c:v>
                </c:pt>
                <c:pt idx="21">
                  <c:v>10.9</c:v>
                </c:pt>
                <c:pt idx="22" formatCode="0.0">
                  <c:v>14.513106083320201</c:v>
                </c:pt>
                <c:pt idx="23" formatCode="0.0">
                  <c:v>16.467593148982232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A-CF04-4B55-982D-6675BAD20DEE}"/>
            </c:ext>
          </c:extLst>
        </c:ser>
        <c:ser>
          <c:idx val="8"/>
          <c:order val="7"/>
          <c:tx>
            <c:strRef>
              <c:f>'Graph Prep'!$J$2</c:f>
              <c:strCache>
                <c:ptCount val="1"/>
                <c:pt idx="0">
                  <c:v>75-84 years</c:v>
                </c:pt>
              </c:strCache>
            </c:strRef>
          </c:tx>
          <c:spPr>
            <a:ln w="88900" cap="rnd">
              <a:solidFill>
                <a:schemeClr val="accent3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3EA79860-3419-44ED-8349-ABCB5B26C4DF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3-CF04-4B55-982D-6675BAD20DE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93A9FC02-F46C-49D3-9511-A92162319EB5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B-CF04-4B55-982D-6675BAD20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J$3:$J$26</c:f>
              <c:numCache>
                <c:formatCode>General</c:formatCode>
                <c:ptCount val="24"/>
                <c:pt idx="0">
                  <c:v>1.6</c:v>
                </c:pt>
                <c:pt idx="1">
                  <c:v>1.4</c:v>
                </c:pt>
                <c:pt idx="2">
                  <c:v>1.5</c:v>
                </c:pt>
                <c:pt idx="3">
                  <c:v>1.7</c:v>
                </c:pt>
                <c:pt idx="4">
                  <c:v>1.7</c:v>
                </c:pt>
                <c:pt idx="5">
                  <c:v>1.8</c:v>
                </c:pt>
                <c:pt idx="6">
                  <c:v>1.9</c:v>
                </c:pt>
                <c:pt idx="7">
                  <c:v>2</c:v>
                </c:pt>
                <c:pt idx="8">
                  <c:v>2</c:v>
                </c:pt>
                <c:pt idx="9">
                  <c:v>2</c:v>
                </c:pt>
                <c:pt idx="10">
                  <c:v>2.4</c:v>
                </c:pt>
                <c:pt idx="11">
                  <c:v>2</c:v>
                </c:pt>
                <c:pt idx="12">
                  <c:v>2</c:v>
                </c:pt>
                <c:pt idx="13">
                  <c:v>2</c:v>
                </c:pt>
                <c:pt idx="14">
                  <c:v>2.1</c:v>
                </c:pt>
                <c:pt idx="15">
                  <c:v>2.1</c:v>
                </c:pt>
                <c:pt idx="16">
                  <c:v>2.2000000000000002</c:v>
                </c:pt>
                <c:pt idx="17">
                  <c:v>1.9</c:v>
                </c:pt>
                <c:pt idx="18">
                  <c:v>2.1</c:v>
                </c:pt>
                <c:pt idx="19">
                  <c:v>2.4</c:v>
                </c:pt>
                <c:pt idx="20">
                  <c:v>2.4</c:v>
                </c:pt>
                <c:pt idx="21">
                  <c:v>2.5</c:v>
                </c:pt>
                <c:pt idx="22" formatCode="0.0">
                  <c:v>3.1654796118122372</c:v>
                </c:pt>
                <c:pt idx="23" formatCode="0.0">
                  <c:v>3.5603932475938809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C-CF04-4B55-982D-6675BAD20DEE}"/>
            </c:ext>
          </c:extLst>
        </c:ser>
        <c:ser>
          <c:idx val="9"/>
          <c:order val="8"/>
          <c:tx>
            <c:strRef>
              <c:f>'Graph Prep'!$K$2</c:f>
              <c:strCache>
                <c:ptCount val="1"/>
                <c:pt idx="0">
                  <c:v>85+ years</c:v>
                </c:pt>
              </c:strCache>
            </c:strRef>
          </c:tx>
          <c:spPr>
            <a:ln w="88900" cap="rnd">
              <a:solidFill>
                <a:schemeClr val="accent4">
                  <a:lumMod val="60000"/>
                </a:schemeClr>
              </a:solidFill>
              <a:round/>
            </a:ln>
            <a:effectLst/>
          </c:spPr>
          <c:marker>
            <c:symbol val="none"/>
          </c:marker>
          <c:dLbls>
            <c:dLbl>
              <c:idx val="23"/>
              <c:tx>
                <c:rich>
                  <a:bodyPr/>
                  <a:lstStyle/>
                  <a:p>
                    <a:fld id="{0E222C5D-FF6B-4600-9A0B-1E1BA70FAA7F}" type="SERIESNAME">
                      <a:rPr lang="en-US" sz="1800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14-CF04-4B55-982D-6675BAD20DEE}"/>
                </c:ext>
              </c:extLst>
            </c:dLbl>
            <c:dLbl>
              <c:idx val="49"/>
              <c:layout>
                <c:manualLayout>
                  <c:x val="-2.7876185835385744E-2"/>
                  <c:y val="-3.2347138281150753E-2"/>
                </c:manualLayout>
              </c:layout>
              <c:tx>
                <c:rich>
                  <a:bodyPr/>
                  <a:lstStyle/>
                  <a:p>
                    <a:fld id="{C30B159A-6066-40D0-AD21-19EDB308E9C7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D-CF04-4B55-982D-6675BAD20DEE}"/>
                </c:ext>
              </c:extLst>
            </c:dLbl>
            <c:dLbl>
              <c:idx val="52"/>
              <c:tx>
                <c:rich>
                  <a:bodyPr/>
                  <a:lstStyle/>
                  <a:p>
                    <a:fld id="{92EFC3CF-0D06-4907-B89D-D3563C4DA403}" type="SERIESNAME">
                      <a:rPr lang="en-US"/>
                      <a:pPr/>
                      <a:t>[SERIES NAME]</a:t>
                    </a:fld>
                    <a:endParaRPr lang="en-US"/>
                  </a:p>
                </c:rich>
              </c:tx>
              <c:showLegendKey val="0"/>
              <c:showVal val="1"/>
              <c:showCatName val="0"/>
              <c:showSerName val="0"/>
              <c:showPercent val="0"/>
              <c:showBubbleSize val="0"/>
              <c:extLst xmlns:c15="http://schemas.microsoft.com/office/drawing/2012/chart">
                <c:ext xmlns:c15="http://schemas.microsoft.com/office/drawing/2012/chart" uri="{CE6537A1-D6FC-4f65-9D91-7224C49458BB}">
                  <c15:dlblFieldTable/>
                  <c15:showDataLabelsRange val="0"/>
                </c:ext>
                <c:ext xmlns:c16="http://schemas.microsoft.com/office/drawing/2014/chart" uri="{C3380CC4-5D6E-409C-BE32-E72D297353CC}">
                  <c16:uniqueId val="{0000000E-CF04-4B55-982D-6675BAD20DEE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9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extLst xmlns:c15="http://schemas.microsoft.com/office/drawing/2012/chart">
              <c:ext xmlns:c15="http://schemas.microsoft.com/office/drawing/2012/chart" uri="{CE6537A1-D6FC-4f65-9D91-7224C49458BB}">
                <c15:showLeaderLines val="1"/>
                <c15:leaderLines>
                  <c:spPr>
                    <a:ln w="9525" cap="flat" cmpd="sng" algn="ctr">
                      <a:solidFill>
                        <a:schemeClr val="tx1">
                          <a:lumMod val="35000"/>
                          <a:lumOff val="65000"/>
                        </a:schemeClr>
                      </a:solidFill>
                      <a:round/>
                    </a:ln>
                    <a:effectLst/>
                  </c:spPr>
                </c15:leaderLines>
              </c:ext>
            </c:extLst>
          </c:dLbls>
          <c:cat>
            <c:numRef>
              <c:f>'Graph Prep'!$A$3:$A$26</c:f>
              <c:numCache>
                <c:formatCode>General</c:formatCode>
                <c:ptCount val="24"/>
                <c:pt idx="0">
                  <c:v>1999</c:v>
                </c:pt>
                <c:pt idx="1">
                  <c:v>2000</c:v>
                </c:pt>
                <c:pt idx="2">
                  <c:v>2001</c:v>
                </c:pt>
                <c:pt idx="3">
                  <c:v>2002</c:v>
                </c:pt>
                <c:pt idx="4">
                  <c:v>2003</c:v>
                </c:pt>
                <c:pt idx="5">
                  <c:v>2004</c:v>
                </c:pt>
                <c:pt idx="6">
                  <c:v>2005</c:v>
                </c:pt>
                <c:pt idx="7">
                  <c:v>2006</c:v>
                </c:pt>
                <c:pt idx="8">
                  <c:v>2007</c:v>
                </c:pt>
                <c:pt idx="9">
                  <c:v>2008</c:v>
                </c:pt>
                <c:pt idx="10">
                  <c:v>2009</c:v>
                </c:pt>
                <c:pt idx="11">
                  <c:v>2010</c:v>
                </c:pt>
                <c:pt idx="12">
                  <c:v>2011</c:v>
                </c:pt>
                <c:pt idx="13">
                  <c:v>2012</c:v>
                </c:pt>
                <c:pt idx="14">
                  <c:v>2013</c:v>
                </c:pt>
                <c:pt idx="15">
                  <c:v>2014</c:v>
                </c:pt>
                <c:pt idx="16">
                  <c:v>2015</c:v>
                </c:pt>
                <c:pt idx="17">
                  <c:v>2016</c:v>
                </c:pt>
                <c:pt idx="18">
                  <c:v>2017</c:v>
                </c:pt>
                <c:pt idx="19">
                  <c:v>2018</c:v>
                </c:pt>
                <c:pt idx="20">
                  <c:v>2019</c:v>
                </c:pt>
                <c:pt idx="21">
                  <c:v>2020</c:v>
                </c:pt>
                <c:pt idx="22">
                  <c:v>2021</c:v>
                </c:pt>
                <c:pt idx="23">
                  <c:v>2022</c:v>
                </c:pt>
              </c:numCache>
            </c:numRef>
          </c:cat>
          <c:val>
            <c:numRef>
              <c:f>'Graph Prep'!$K$3:$K$26</c:f>
              <c:numCache>
                <c:formatCode>General</c:formatCode>
                <c:ptCount val="24"/>
                <c:pt idx="0">
                  <c:v>2.8</c:v>
                </c:pt>
                <c:pt idx="1">
                  <c:v>3.3</c:v>
                </c:pt>
                <c:pt idx="2">
                  <c:v>2.5</c:v>
                </c:pt>
                <c:pt idx="3">
                  <c:v>3.3</c:v>
                </c:pt>
                <c:pt idx="4">
                  <c:v>3</c:v>
                </c:pt>
                <c:pt idx="5">
                  <c:v>2.7</c:v>
                </c:pt>
                <c:pt idx="6">
                  <c:v>2.8</c:v>
                </c:pt>
                <c:pt idx="7">
                  <c:v>3.1</c:v>
                </c:pt>
                <c:pt idx="8">
                  <c:v>3</c:v>
                </c:pt>
                <c:pt idx="9">
                  <c:v>2.9</c:v>
                </c:pt>
                <c:pt idx="10">
                  <c:v>3.1</c:v>
                </c:pt>
                <c:pt idx="11">
                  <c:v>3</c:v>
                </c:pt>
                <c:pt idx="12">
                  <c:v>3.1</c:v>
                </c:pt>
                <c:pt idx="13">
                  <c:v>2.8</c:v>
                </c:pt>
                <c:pt idx="14">
                  <c:v>2.6</c:v>
                </c:pt>
                <c:pt idx="15">
                  <c:v>2.5</c:v>
                </c:pt>
                <c:pt idx="16">
                  <c:v>2.6</c:v>
                </c:pt>
                <c:pt idx="17">
                  <c:v>2.2999999999999998</c:v>
                </c:pt>
                <c:pt idx="18">
                  <c:v>2.4</c:v>
                </c:pt>
                <c:pt idx="19">
                  <c:v>2.2000000000000002</c:v>
                </c:pt>
                <c:pt idx="20">
                  <c:v>1.9</c:v>
                </c:pt>
                <c:pt idx="21">
                  <c:v>2.2999999999999998</c:v>
                </c:pt>
                <c:pt idx="22" formatCode="0.0">
                  <c:v>2.3762683750809104</c:v>
                </c:pt>
                <c:pt idx="23" formatCode="0.0">
                  <c:v>2.008114119786685</c:v>
                </c:pt>
              </c:numCache>
            </c:numRef>
          </c:val>
          <c:smooth val="0"/>
          <c:extLst xmlns:c15="http://schemas.microsoft.com/office/drawing/2012/chart">
            <c:ext xmlns:c16="http://schemas.microsoft.com/office/drawing/2014/chart" uri="{C3380CC4-5D6E-409C-BE32-E72D297353CC}">
              <c16:uniqueId val="{0000000F-CF04-4B55-982D-6675BAD20DEE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smooth val="0"/>
        <c:axId val="666697504"/>
        <c:axId val="666691928"/>
        <c:extLst>
          <c:ext xmlns:c15="http://schemas.microsoft.com/office/drawing/2012/chart" uri="{02D57815-91ED-43cb-92C2-25804820EDAC}">
            <c15:filteredLineSeries>
              <c15:ser>
                <c:idx val="3"/>
                <c:order val="2"/>
                <c:tx>
                  <c:strRef>
                    <c:extLst>
                      <c:ext uri="{02D57815-91ED-43cb-92C2-25804820EDAC}">
                        <c15:formulaRef>
                          <c15:sqref>'Graph Prep'!$E$2</c15:sqref>
                        </c15:formulaRef>
                      </c:ext>
                    </c:extLst>
                    <c:strCache>
                      <c:ptCount val="1"/>
                      <c:pt idx="0">
                        <c:v>25-3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4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uri="{02D57815-91ED-43cb-92C2-25804820EDAC}">
                        <c15:formulaRef>
                          <c15:sqref>'Graph Prep'!$A$3:$A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uri="{02D57815-91ED-43cb-92C2-25804820EDAC}">
                        <c15:formulaRef>
                          <c15:sqref>'Graph Prep'!$E$3:$E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5.6</c:v>
                      </c:pt>
                      <c:pt idx="1">
                        <c:v>5.6</c:v>
                      </c:pt>
                      <c:pt idx="2">
                        <c:v>6</c:v>
                      </c:pt>
                      <c:pt idx="3">
                        <c:v>7.6</c:v>
                      </c:pt>
                      <c:pt idx="4">
                        <c:v>8.4</c:v>
                      </c:pt>
                      <c:pt idx="5">
                        <c:v>8.9</c:v>
                      </c:pt>
                      <c:pt idx="6">
                        <c:v>10.9</c:v>
                      </c:pt>
                      <c:pt idx="7">
                        <c:v>13</c:v>
                      </c:pt>
                      <c:pt idx="8">
                        <c:v>13.6</c:v>
                      </c:pt>
                      <c:pt idx="9">
                        <c:v>13.8</c:v>
                      </c:pt>
                      <c:pt idx="10">
                        <c:v>14.4</c:v>
                      </c:pt>
                      <c:pt idx="11">
                        <c:v>15.5</c:v>
                      </c:pt>
                      <c:pt idx="12">
                        <c:v>17.3</c:v>
                      </c:pt>
                      <c:pt idx="13">
                        <c:v>17.2</c:v>
                      </c:pt>
                      <c:pt idx="14">
                        <c:v>18.2</c:v>
                      </c:pt>
                      <c:pt idx="15">
                        <c:v>20.3</c:v>
                      </c:pt>
                      <c:pt idx="16">
                        <c:v>24.3</c:v>
                      </c:pt>
                      <c:pt idx="17">
                        <c:v>31.5</c:v>
                      </c:pt>
                      <c:pt idx="18">
                        <c:v>35.1</c:v>
                      </c:pt>
                      <c:pt idx="19">
                        <c:v>32.5</c:v>
                      </c:pt>
                      <c:pt idx="20">
                        <c:v>32.799999999999997</c:v>
                      </c:pt>
                      <c:pt idx="21">
                        <c:v>44.1</c:v>
                      </c:pt>
                      <c:pt idx="22" formatCode="0.0">
                        <c:v>49.680069976759036</c:v>
                      </c:pt>
                      <c:pt idx="23" formatCode="0.0">
                        <c:v>47.36113918189660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4-CF04-4B55-982D-6675BAD20DEE}"/>
                  </c:ext>
                </c:extLst>
              </c15:ser>
            </c15:filteredLineSeries>
            <c15:filteredLineSeries>
              <c15:ser>
                <c:idx val="4"/>
                <c:order val="3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F$2</c15:sqref>
                        </c15:formulaRef>
                      </c:ext>
                    </c:extLst>
                    <c:strCache>
                      <c:ptCount val="1"/>
                      <c:pt idx="0">
                        <c:v>35-4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5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F$3:$F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9.5</c:v>
                      </c:pt>
                      <c:pt idx="1">
                        <c:v>9.8000000000000007</c:v>
                      </c:pt>
                      <c:pt idx="2">
                        <c:v>10.6</c:v>
                      </c:pt>
                      <c:pt idx="3">
                        <c:v>12.9</c:v>
                      </c:pt>
                      <c:pt idx="4">
                        <c:v>13.5</c:v>
                      </c:pt>
                      <c:pt idx="5">
                        <c:v>14.2</c:v>
                      </c:pt>
                      <c:pt idx="6">
                        <c:v>14.9</c:v>
                      </c:pt>
                      <c:pt idx="7">
                        <c:v>16.899999999999999</c:v>
                      </c:pt>
                      <c:pt idx="8">
                        <c:v>16.600000000000001</c:v>
                      </c:pt>
                      <c:pt idx="9">
                        <c:v>16.399999999999999</c:v>
                      </c:pt>
                      <c:pt idx="10">
                        <c:v>16.3</c:v>
                      </c:pt>
                      <c:pt idx="11">
                        <c:v>16.7</c:v>
                      </c:pt>
                      <c:pt idx="12">
                        <c:v>18.399999999999999</c:v>
                      </c:pt>
                      <c:pt idx="13">
                        <c:v>18</c:v>
                      </c:pt>
                      <c:pt idx="14">
                        <c:v>19.100000000000001</c:v>
                      </c:pt>
                      <c:pt idx="15">
                        <c:v>20.9</c:v>
                      </c:pt>
                      <c:pt idx="16">
                        <c:v>24.5</c:v>
                      </c:pt>
                      <c:pt idx="17">
                        <c:v>31</c:v>
                      </c:pt>
                      <c:pt idx="18">
                        <c:v>35</c:v>
                      </c:pt>
                      <c:pt idx="19">
                        <c:v>34.5</c:v>
                      </c:pt>
                      <c:pt idx="20">
                        <c:v>36.799999999999997</c:v>
                      </c:pt>
                      <c:pt idx="21">
                        <c:v>50.1</c:v>
                      </c:pt>
                      <c:pt idx="22" formatCode="0.0">
                        <c:v>58.186077208719759</c:v>
                      </c:pt>
                      <c:pt idx="23" formatCode="0.0">
                        <c:v>59.497020702355144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5-CF04-4B55-982D-6675BAD20DEE}"/>
                  </c:ext>
                </c:extLst>
              </c15:ser>
            </c15:filteredLineSeries>
            <c15:filteredLineSeries>
              <c15:ser>
                <c:idx val="5"/>
                <c:order val="4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G$2</c15:sqref>
                        </c15:formulaRef>
                      </c:ext>
                    </c:extLst>
                    <c:strCache>
                      <c:ptCount val="1"/>
                      <c:pt idx="0">
                        <c:v>45-5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6"/>
                    </a:solidFill>
                    <a:round/>
                  </a:ln>
                  <a:effectLst/>
                </c:spPr>
                <c:marker>
                  <c:symbol val="none"/>
                </c:marker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G$3:$G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7.2</c:v>
                      </c:pt>
                      <c:pt idx="1">
                        <c:v>7.6</c:v>
                      </c:pt>
                      <c:pt idx="2">
                        <c:v>8.5</c:v>
                      </c:pt>
                      <c:pt idx="3">
                        <c:v>11.1</c:v>
                      </c:pt>
                      <c:pt idx="4">
                        <c:v>12.7</c:v>
                      </c:pt>
                      <c:pt idx="5">
                        <c:v>13.8</c:v>
                      </c:pt>
                      <c:pt idx="6">
                        <c:v>15.8</c:v>
                      </c:pt>
                      <c:pt idx="7">
                        <c:v>18.399999999999999</c:v>
                      </c:pt>
                      <c:pt idx="8">
                        <c:v>19.100000000000001</c:v>
                      </c:pt>
                      <c:pt idx="9">
                        <c:v>19.399999999999999</c:v>
                      </c:pt>
                      <c:pt idx="10">
                        <c:v>19.600000000000001</c:v>
                      </c:pt>
                      <c:pt idx="11">
                        <c:v>19.5</c:v>
                      </c:pt>
                      <c:pt idx="12">
                        <c:v>21.1</c:v>
                      </c:pt>
                      <c:pt idx="13">
                        <c:v>21.3</c:v>
                      </c:pt>
                      <c:pt idx="14">
                        <c:v>22.3</c:v>
                      </c:pt>
                      <c:pt idx="15">
                        <c:v>23.1</c:v>
                      </c:pt>
                      <c:pt idx="16">
                        <c:v>24.9</c:v>
                      </c:pt>
                      <c:pt idx="17">
                        <c:v>29.3</c:v>
                      </c:pt>
                      <c:pt idx="18">
                        <c:v>32.700000000000003</c:v>
                      </c:pt>
                      <c:pt idx="19">
                        <c:v>30.6</c:v>
                      </c:pt>
                      <c:pt idx="20">
                        <c:v>32.4</c:v>
                      </c:pt>
                      <c:pt idx="21">
                        <c:v>42.6</c:v>
                      </c:pt>
                      <c:pt idx="22" formatCode="0.0">
                        <c:v>49.62835140677317</c:v>
                      </c:pt>
                      <c:pt idx="23" formatCode="0.0">
                        <c:v>50.392696342518548</c:v>
                      </c:pt>
                    </c:numCache>
                  </c:numRef>
                </c:val>
                <c:smooth val="0"/>
                <c:extLst>
                  <c:ext xmlns:c16="http://schemas.microsoft.com/office/drawing/2014/chart" uri="{C3380CC4-5D6E-409C-BE32-E72D297353CC}">
                    <c16:uniqueId val="{00000006-CF04-4B55-982D-6675BAD20DEE}"/>
                  </c:ext>
                </c:extLst>
              </c15:ser>
            </c15:filteredLineSeries>
            <c15:filteredLineSeries>
              <c15:ser>
                <c:idx val="6"/>
                <c:order val="5"/>
                <c:tx>
                  <c:strRef>
                    <c:extLst>
                      <c:ext xmlns:c15="http://schemas.microsoft.com/office/drawing/2012/chart" uri="{02D57815-91ED-43cb-92C2-25804820EDAC}">
                        <c15:formulaRef>
                          <c15:sqref>'Graph Prep'!$H$2</c15:sqref>
                        </c15:formulaRef>
                      </c:ext>
                    </c:extLst>
                    <c:strCache>
                      <c:ptCount val="1"/>
                      <c:pt idx="0">
                        <c:v>55-64 years</c:v>
                      </c:pt>
                    </c:strCache>
                  </c:strRef>
                </c:tx>
                <c:spPr>
                  <a:ln w="88900" cap="rnd">
                    <a:solidFill>
                      <a:schemeClr val="accent1">
                        <a:lumMod val="60000"/>
                      </a:schemeClr>
                    </a:solidFill>
                    <a:round/>
                  </a:ln>
                  <a:effectLst/>
                </c:spPr>
                <c:marker>
                  <c:symbol val="none"/>
                </c:marker>
                <c:dLbls>
                  <c:dLbl>
                    <c:idx val="52"/>
                    <c:tx>
                      <c:rich>
                        <a:bodyPr/>
                        <a:lstStyle/>
                        <a:p>
                          <a:fld id="{1566BD25-AB91-4AA7-8F4E-12DB5A4FC9E1}" type="SERIESNAME">
                            <a:rPr lang="en-US"/>
                            <a:pPr/>
                            <a:t>[SERIES NAME]</a:t>
                          </a:fld>
                          <a:endParaRPr lang="en-US"/>
                        </a:p>
                      </c:rich>
                    </c:tx>
                    <c:showLegendKey val="0"/>
                    <c:showVal val="1"/>
                    <c:showCatName val="0"/>
                    <c:showSerName val="0"/>
                    <c:showPercent val="0"/>
                    <c:showBubbleSize val="0"/>
                    <c:extLst xmlns:c15="http://schemas.microsoft.com/office/drawing/2012/chart">
                      <c:ext xmlns:c15="http://schemas.microsoft.com/office/drawing/2012/chart" uri="{CE6537A1-D6FC-4f65-9D91-7224C49458BB}">
                        <c15:dlblFieldTable/>
                        <c15:showDataLabelsRange val="0"/>
                      </c:ext>
                      <c:ext xmlns:c16="http://schemas.microsoft.com/office/drawing/2014/chart" uri="{C3380CC4-5D6E-409C-BE32-E72D297353CC}">
                        <c16:uniqueId val="{00000007-CF04-4B55-982D-6675BAD20DEE}"/>
                      </c:ext>
                    </c:extLst>
                  </c:dLbl>
                  <c:spPr>
                    <a:noFill/>
                    <a:ln>
                      <a:noFill/>
                    </a:ln>
                    <a:effectLst/>
                  </c:spPr>
                  <c:txPr>
                    <a:bodyPr rot="0" spcFirstLastPara="1" vertOverflow="ellipsis" vert="horz" wrap="square" lIns="38100" tIns="19050" rIns="38100" bIns="19050" anchor="ctr" anchorCtr="1">
                      <a:spAutoFit/>
                    </a:bodyPr>
                    <a:lstStyle/>
                    <a:p>
                      <a:pPr>
                        <a:defRPr sz="900" b="0" i="0" u="none" strike="noStrike" kern="1200" baseline="0">
                          <a:solidFill>
                            <a:schemeClr val="tx1">
                              <a:lumMod val="75000"/>
                              <a:lumOff val="25000"/>
                            </a:schemeClr>
                          </a:solidFill>
                          <a:latin typeface="+mn-lt"/>
                          <a:ea typeface="+mn-ea"/>
                          <a:cs typeface="+mn-cs"/>
                        </a:defRPr>
                      </a:pPr>
                      <a:endParaRPr lang="en-US"/>
                    </a:p>
                  </c:txPr>
                  <c:showLegendKey val="0"/>
                  <c:showVal val="0"/>
                  <c:showCatName val="0"/>
                  <c:showSerName val="0"/>
                  <c:showPercent val="0"/>
                  <c:showBubbleSize val="0"/>
                  <c:extLst xmlns:c15="http://schemas.microsoft.com/office/drawing/2012/chart">
                    <c:ext xmlns:c15="http://schemas.microsoft.com/office/drawing/2012/chart" uri="{CE6537A1-D6FC-4f65-9D91-7224C49458BB}">
                      <c15:showLeaderLines val="1"/>
                      <c15:leaderLines>
                        <c:spPr>
                          <a:ln w="9525" cap="flat" cmpd="sng" algn="ctr">
                            <a:solidFill>
                              <a:schemeClr val="tx1">
                                <a:lumMod val="35000"/>
                                <a:lumOff val="65000"/>
                              </a:schemeClr>
                            </a:solidFill>
                            <a:round/>
                          </a:ln>
                          <a:effectLst/>
                        </c:spPr>
                      </c15:leaderLines>
                    </c:ext>
                  </c:extLst>
                </c:dLbls>
                <c:cat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A$3:$A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1999</c:v>
                      </c:pt>
                      <c:pt idx="1">
                        <c:v>2000</c:v>
                      </c:pt>
                      <c:pt idx="2">
                        <c:v>2001</c:v>
                      </c:pt>
                      <c:pt idx="3">
                        <c:v>2002</c:v>
                      </c:pt>
                      <c:pt idx="4">
                        <c:v>2003</c:v>
                      </c:pt>
                      <c:pt idx="5">
                        <c:v>2004</c:v>
                      </c:pt>
                      <c:pt idx="6">
                        <c:v>2005</c:v>
                      </c:pt>
                      <c:pt idx="7">
                        <c:v>2006</c:v>
                      </c:pt>
                      <c:pt idx="8">
                        <c:v>2007</c:v>
                      </c:pt>
                      <c:pt idx="9">
                        <c:v>2008</c:v>
                      </c:pt>
                      <c:pt idx="10">
                        <c:v>2009</c:v>
                      </c:pt>
                      <c:pt idx="11">
                        <c:v>2010</c:v>
                      </c:pt>
                      <c:pt idx="12">
                        <c:v>2011</c:v>
                      </c:pt>
                      <c:pt idx="13">
                        <c:v>2012</c:v>
                      </c:pt>
                      <c:pt idx="14">
                        <c:v>2013</c:v>
                      </c:pt>
                      <c:pt idx="15">
                        <c:v>2014</c:v>
                      </c:pt>
                      <c:pt idx="16">
                        <c:v>2015</c:v>
                      </c:pt>
                      <c:pt idx="17">
                        <c:v>2016</c:v>
                      </c:pt>
                      <c:pt idx="18">
                        <c:v>2017</c:v>
                      </c:pt>
                      <c:pt idx="19">
                        <c:v>2018</c:v>
                      </c:pt>
                      <c:pt idx="20">
                        <c:v>2019</c:v>
                      </c:pt>
                      <c:pt idx="21">
                        <c:v>2020</c:v>
                      </c:pt>
                      <c:pt idx="22">
                        <c:v>2021</c:v>
                      </c:pt>
                      <c:pt idx="23">
                        <c:v>2022</c:v>
                      </c:pt>
                    </c:numCache>
                  </c:numRef>
                </c:cat>
                <c:val>
                  <c:numRef>
                    <c:extLst>
                      <c:ext xmlns:c15="http://schemas.microsoft.com/office/drawing/2012/chart" uri="{02D57815-91ED-43cb-92C2-25804820EDAC}">
                        <c15:formulaRef>
                          <c15:sqref>'Graph Prep'!$H$3:$H$26</c15:sqref>
                        </c15:formulaRef>
                      </c:ext>
                    </c:extLst>
                    <c:numCache>
                      <c:formatCode>General</c:formatCode>
                      <c:ptCount val="24"/>
                      <c:pt idx="0">
                        <c:v>2.2999999999999998</c:v>
                      </c:pt>
                      <c:pt idx="1">
                        <c:v>2.2999999999999998</c:v>
                      </c:pt>
                      <c:pt idx="2">
                        <c:v>2.8</c:v>
                      </c:pt>
                      <c:pt idx="3">
                        <c:v>3.6</c:v>
                      </c:pt>
                      <c:pt idx="4">
                        <c:v>4.4000000000000004</c:v>
                      </c:pt>
                      <c:pt idx="5">
                        <c:v>5</c:v>
                      </c:pt>
                      <c:pt idx="6">
                        <c:v>6.1</c:v>
                      </c:pt>
                      <c:pt idx="7">
                        <c:v>7.1</c:v>
                      </c:pt>
                      <c:pt idx="8">
                        <c:v>8.5</c:v>
                      </c:pt>
                      <c:pt idx="9">
                        <c:v>9</c:v>
                      </c:pt>
                      <c:pt idx="10">
                        <c:v>9.6999999999999993</c:v>
                      </c:pt>
                      <c:pt idx="11">
                        <c:v>10.7</c:v>
                      </c:pt>
                      <c:pt idx="12">
                        <c:v>11.7</c:v>
                      </c:pt>
                      <c:pt idx="13">
                        <c:v>12.4</c:v>
                      </c:pt>
                      <c:pt idx="14">
                        <c:v>14.7</c:v>
                      </c:pt>
                      <c:pt idx="15">
                        <c:v>15.9</c:v>
                      </c:pt>
                      <c:pt idx="16">
                        <c:v>17.3</c:v>
                      </c:pt>
                      <c:pt idx="17">
                        <c:v>21</c:v>
                      </c:pt>
                      <c:pt idx="18">
                        <c:v>23.5</c:v>
                      </c:pt>
                      <c:pt idx="19">
                        <c:v>23.9</c:v>
                      </c:pt>
                      <c:pt idx="20">
                        <c:v>26</c:v>
                      </c:pt>
                      <c:pt idx="21">
                        <c:v>33.5</c:v>
                      </c:pt>
                      <c:pt idx="22" formatCode="0.0">
                        <c:v>41.611507064073727</c:v>
                      </c:pt>
                      <c:pt idx="23" formatCode="0.0">
                        <c:v>43.148780190128448</c:v>
                      </c:pt>
                    </c:numCache>
                  </c:numRef>
                </c:val>
                <c:smooth val="0"/>
                <c:extLst xmlns:c15="http://schemas.microsoft.com/office/drawing/2012/chart">
                  <c:ext xmlns:c16="http://schemas.microsoft.com/office/drawing/2014/chart" uri="{C3380CC4-5D6E-409C-BE32-E72D297353CC}">
                    <c16:uniqueId val="{00000008-CF04-4B55-982D-6675BAD20DEE}"/>
                  </c:ext>
                </c:extLst>
              </c15:ser>
            </c15:filteredLineSeries>
          </c:ext>
        </c:extLst>
      </c:lineChart>
      <c:catAx>
        <c:axId val="666697504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1928"/>
        <c:crosses val="autoZero"/>
        <c:auto val="1"/>
        <c:lblAlgn val="ctr"/>
        <c:lblOffset val="100"/>
        <c:tickLblSkip val="3"/>
        <c:noMultiLvlLbl val="0"/>
      </c:catAx>
      <c:valAx>
        <c:axId val="666691928"/>
        <c:scaling>
          <c:orientation val="minMax"/>
        </c:scaling>
        <c:delete val="0"/>
        <c:axPos val="l"/>
        <c:majorGridlines>
          <c:spPr>
            <a:ln w="6350" cap="flat" cmpd="sng" algn="ctr">
              <a:solidFill>
                <a:schemeClr val="tx1">
                  <a:lumMod val="15000"/>
                  <a:lumOff val="85000"/>
                </a:schemeClr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600"/>
                  <a:t>Rate per 100,000 people</a:t>
                </a:r>
              </a:p>
            </c:rich>
          </c:tx>
          <c:layout>
            <c:manualLayout>
              <c:xMode val="edge"/>
              <c:yMode val="edge"/>
              <c:x val="1.3195876098227654E-2"/>
              <c:y val="2.5356104868532531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12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6697504"/>
        <c:crosses val="autoZero"/>
        <c:crossBetween val="between"/>
      </c:valAx>
      <c:spPr>
        <a:noFill/>
        <a:ln>
          <a:noFill/>
        </a:ln>
        <a:effectLst/>
      </c:spPr>
    </c:plotArea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4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6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Death Rates for Drug Overdoses, U.S. </a:t>
            </a:r>
          </a:p>
          <a:p>
            <a:pPr>
              <a:defRPr sz="1600"/>
            </a:pPr>
            <a:r>
              <a:rPr lang="en-US" sz="1600"/>
              <a:t>2019 and 2020</a:t>
            </a:r>
          </a:p>
        </c:rich>
      </c:tx>
      <c:layout>
        <c:manualLayout>
          <c:xMode val="edge"/>
          <c:yMode val="edge"/>
          <c:x val="0.34814797608180198"/>
          <c:y val="1.2136751564995888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6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8.0572392364668566E-2"/>
          <c:y val="2.0323232323232326E-2"/>
          <c:w val="0.90329675582820834"/>
          <c:h val="0.87062244492165752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A$3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B$29:$K$29</c:f>
              <c:strCache>
                <c:ptCount val="10"/>
                <c:pt idx="0">
                  <c:v>Age-Adjusted Death Rate</c:v>
                </c:pt>
                <c:pt idx="1">
                  <c:v>15-19 years</c:v>
                </c:pt>
                <c:pt idx="2">
                  <c:v>20-24 years</c:v>
                </c:pt>
                <c:pt idx="3">
                  <c:v>25-34 years</c:v>
                </c:pt>
                <c:pt idx="4">
                  <c:v>35-44 years</c:v>
                </c:pt>
                <c:pt idx="5">
                  <c:v>45-54 years</c:v>
                </c:pt>
                <c:pt idx="6">
                  <c:v>55-64 years</c:v>
                </c:pt>
                <c:pt idx="7">
                  <c:v>65-74 years</c:v>
                </c:pt>
                <c:pt idx="8">
                  <c:v>75-84 years</c:v>
                </c:pt>
                <c:pt idx="9">
                  <c:v>85+ years</c:v>
                </c:pt>
              </c:strCache>
            </c:strRef>
          </c:cat>
          <c:val>
            <c:numRef>
              <c:f>'Graph Prep'!$B$30:$K$30</c:f>
              <c:numCache>
                <c:formatCode>General</c:formatCode>
                <c:ptCount val="10"/>
                <c:pt idx="0">
                  <c:v>19.100000000000001</c:v>
                </c:pt>
                <c:pt idx="1">
                  <c:v>3</c:v>
                </c:pt>
                <c:pt idx="2">
                  <c:v>16.3</c:v>
                </c:pt>
                <c:pt idx="3">
                  <c:v>32.799999999999997</c:v>
                </c:pt>
                <c:pt idx="4">
                  <c:v>36.799999999999997</c:v>
                </c:pt>
                <c:pt idx="5">
                  <c:v>32.4</c:v>
                </c:pt>
                <c:pt idx="6">
                  <c:v>26</c:v>
                </c:pt>
                <c:pt idx="7">
                  <c:v>8.8000000000000007</c:v>
                </c:pt>
                <c:pt idx="8">
                  <c:v>2.4</c:v>
                </c:pt>
                <c:pt idx="9">
                  <c:v>1.9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3B32-46E3-B7F0-5C95237037DD}"/>
            </c:ext>
          </c:extLst>
        </c:ser>
        <c:ser>
          <c:idx val="1"/>
          <c:order val="1"/>
          <c:tx>
            <c:strRef>
              <c:f>'Graph Prep'!$A$3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dLbls>
            <c:dLbl>
              <c:idx val="0"/>
              <c:tx>
                <c:rich>
                  <a:bodyPr/>
                  <a:lstStyle/>
                  <a:p>
                    <a:fld id="{9F7C37EE-52EB-4F88-8B73-89E718C80B6B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1-E6BF-487D-AFA8-A891757EBD39}"/>
                </c:ext>
              </c:extLst>
            </c:dLbl>
            <c:dLbl>
              <c:idx val="1"/>
              <c:layout>
                <c:manualLayout>
                  <c:x val="0"/>
                  <c:y val="-6.0636511487595062E-3"/>
                </c:manualLayout>
              </c:layout>
              <c:tx>
                <c:rich>
                  <a:bodyPr/>
                  <a:lstStyle/>
                  <a:p>
                    <a:fld id="{0066FCFB-656A-44D3-B00A-88F1B47B9BD9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showDataLabelsRange val="1"/>
                </c:ext>
                <c:ext xmlns:c16="http://schemas.microsoft.com/office/drawing/2014/chart" uri="{C3380CC4-5D6E-409C-BE32-E72D297353CC}">
                  <c16:uniqueId val="{00000002-E6BF-487D-AFA8-A891757EBD39}"/>
                </c:ext>
              </c:extLst>
            </c:dLbl>
            <c:dLbl>
              <c:idx val="2"/>
              <c:tx>
                <c:rich>
                  <a:bodyPr/>
                  <a:lstStyle/>
                  <a:p>
                    <a:fld id="{43C9FEED-FE64-46BE-8B8F-A2293F701D32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3-E6BF-487D-AFA8-A891757EBD39}"/>
                </c:ext>
              </c:extLst>
            </c:dLbl>
            <c:dLbl>
              <c:idx val="3"/>
              <c:tx>
                <c:rich>
                  <a:bodyPr/>
                  <a:lstStyle/>
                  <a:p>
                    <a:fld id="{D38489C2-42DB-4664-B139-C1BEFB1E489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4-E6BF-487D-AFA8-A891757EBD39}"/>
                </c:ext>
              </c:extLst>
            </c:dLbl>
            <c:dLbl>
              <c:idx val="4"/>
              <c:tx>
                <c:rich>
                  <a:bodyPr/>
                  <a:lstStyle/>
                  <a:p>
                    <a:fld id="{028D21FC-71A9-4D13-9F1D-2D02AD6061B4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5-E6BF-487D-AFA8-A891757EBD39}"/>
                </c:ext>
              </c:extLst>
            </c:dLbl>
            <c:dLbl>
              <c:idx val="5"/>
              <c:tx>
                <c:rich>
                  <a:bodyPr/>
                  <a:lstStyle/>
                  <a:p>
                    <a:fld id="{5B027225-A886-4A7E-88A6-EA9DA9394D20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6-E6BF-487D-AFA8-A891757EBD39}"/>
                </c:ext>
              </c:extLst>
            </c:dLbl>
            <c:dLbl>
              <c:idx val="6"/>
              <c:tx>
                <c:rich>
                  <a:bodyPr/>
                  <a:lstStyle/>
                  <a:p>
                    <a:fld id="{91597570-CDEF-4D2F-BA62-7EB383F7A5EA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7-E6BF-487D-AFA8-A891757EBD39}"/>
                </c:ext>
              </c:extLst>
            </c:dLbl>
            <c:dLbl>
              <c:idx val="7"/>
              <c:tx>
                <c:rich>
                  <a:bodyPr/>
                  <a:lstStyle/>
                  <a:p>
                    <a:fld id="{BD3ED9EE-3DE4-4C5A-BB0A-D030EC00D44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8-E6BF-487D-AFA8-A891757EBD39}"/>
                </c:ext>
              </c:extLst>
            </c:dLbl>
            <c:dLbl>
              <c:idx val="8"/>
              <c:tx>
                <c:rich>
                  <a:bodyPr/>
                  <a:lstStyle/>
                  <a:p>
                    <a:fld id="{D8EC3C2D-7F4C-4509-837A-DE770FAC91BD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9-E6BF-487D-AFA8-A891757EBD39}"/>
                </c:ext>
              </c:extLst>
            </c:dLbl>
            <c:dLbl>
              <c:idx val="9"/>
              <c:tx>
                <c:rich>
                  <a:bodyPr/>
                  <a:lstStyle/>
                  <a:p>
                    <a:fld id="{4C3AEEC8-F7C3-4074-A126-4F0005FD7227}" type="CELLRANGE">
                      <a:rPr lang="en-US"/>
                      <a:pPr/>
                      <a:t>[CELLRANGE]</a:t>
                    </a:fld>
                    <a:endParaRPr lang="en-US"/>
                  </a:p>
                </c:rich>
              </c:tx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dlblFieldTable/>
                  <c15:xForSave val="1"/>
                  <c15:showDataLabelsRange val="1"/>
                </c:ext>
                <c:ext xmlns:c16="http://schemas.microsoft.com/office/drawing/2014/chart" uri="{C3380CC4-5D6E-409C-BE32-E72D297353CC}">
                  <c16:uniqueId val="{0000000A-E6BF-487D-AFA8-A891757EBD39}"/>
                </c:ext>
              </c:extLst>
            </c:dLbl>
            <c:dLbl>
              <c:idx val="11"/>
              <c:layout>
                <c:manualLayout>
                  <c:x val="-1.4677002512309902E-3"/>
                  <c:y val="-1.2136751564995963E-2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C-E6BF-487D-AFA8-A891757EBD39}"/>
                </c:ext>
              </c:extLst>
            </c:dLbl>
            <c:dLbl>
              <c:idx val="12"/>
              <c:layout>
                <c:manualLayout>
                  <c:x val="-8.8062015073859419E-3"/>
                  <c:y val="-8.0911677099972587E-2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D-E6BF-487D-AFA8-A891757EBD39}"/>
                </c:ext>
              </c:extLst>
            </c:dLbl>
            <c:dLbl>
              <c:idx val="13"/>
              <c:layout>
                <c:manualLayout>
                  <c:x val="0"/>
                  <c:y val="-0.11934472372245956"/>
                </c:manualLayout>
              </c:layout>
              <c:showLegendKey val="0"/>
              <c:showVal val="0"/>
              <c:showCatName val="0"/>
              <c:showSerName val="0"/>
              <c:showPercent val="0"/>
              <c:showBubbleSize val="0"/>
              <c:extLst>
                <c:ext xmlns:c15="http://schemas.microsoft.com/office/drawing/2012/chart" uri="{CE6537A1-D6FC-4f65-9D91-7224C49458BB}">
                  <c15:showDataLabelsRange val="1"/>
                </c:ext>
                <c:ext xmlns:c16="http://schemas.microsoft.com/office/drawing/2014/chart" uri="{C3380CC4-5D6E-409C-BE32-E72D297353CC}">
                  <c16:uniqueId val="{0000000E-E6BF-487D-AFA8-A891757EBD39}"/>
                </c:ext>
              </c:extLst>
            </c:dLbl>
            <c:spPr>
              <a:noFill/>
              <a:ln>
                <a:noFill/>
              </a:ln>
              <a:effectLst/>
            </c:spPr>
            <c:txPr>
              <a:bodyPr rot="0" spcFirstLastPara="1" vertOverflow="ellipsis" vert="horz" wrap="square" lIns="38100" tIns="19050" rIns="38100" bIns="19050" anchor="ctr" anchorCtr="1">
                <a:spAutoFit/>
              </a:bodyPr>
              <a:lstStyle/>
              <a:p>
                <a:pPr>
                  <a:defRPr sz="800" b="0" i="0" u="none" strike="noStrike" kern="1200" baseline="0">
                    <a:solidFill>
                      <a:schemeClr val="tx1">
                        <a:lumMod val="75000"/>
                        <a:lumOff val="2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endParaRPr lang="en-US"/>
              </a:p>
            </c:txPr>
            <c:showLegendKey val="0"/>
            <c:showVal val="0"/>
            <c:showCatName val="0"/>
            <c:showSerName val="0"/>
            <c:showPercent val="0"/>
            <c:showBubbleSize val="0"/>
            <c:showLeaderLines val="0"/>
            <c:extLst>
              <c:ext xmlns:c15="http://schemas.microsoft.com/office/drawing/2012/chart" uri="{CE6537A1-D6FC-4f65-9D91-7224C49458BB}">
                <c15:showDataLabelsRange val="1"/>
                <c15:showLeaderLines val="0"/>
              </c:ext>
            </c:extLst>
          </c:dLbls>
          <c:cat>
            <c:strRef>
              <c:f>'Graph Prep'!$B$29:$K$29</c:f>
              <c:strCache>
                <c:ptCount val="10"/>
                <c:pt idx="0">
                  <c:v>Age-Adjusted Death Rate</c:v>
                </c:pt>
                <c:pt idx="1">
                  <c:v>15-19 years</c:v>
                </c:pt>
                <c:pt idx="2">
                  <c:v>20-24 years</c:v>
                </c:pt>
                <c:pt idx="3">
                  <c:v>25-34 years</c:v>
                </c:pt>
                <c:pt idx="4">
                  <c:v>35-44 years</c:v>
                </c:pt>
                <c:pt idx="5">
                  <c:v>45-54 years</c:v>
                </c:pt>
                <c:pt idx="6">
                  <c:v>55-64 years</c:v>
                </c:pt>
                <c:pt idx="7">
                  <c:v>65-74 years</c:v>
                </c:pt>
                <c:pt idx="8">
                  <c:v>75-84 years</c:v>
                </c:pt>
                <c:pt idx="9">
                  <c:v>85+ years</c:v>
                </c:pt>
              </c:strCache>
            </c:strRef>
          </c:cat>
          <c:val>
            <c:numRef>
              <c:f>'Graph Prep'!$B$31:$K$31</c:f>
              <c:numCache>
                <c:formatCode>General</c:formatCode>
                <c:ptCount val="10"/>
                <c:pt idx="0">
                  <c:v>25.8</c:v>
                </c:pt>
                <c:pt idx="1">
                  <c:v>6.4</c:v>
                </c:pt>
                <c:pt idx="2">
                  <c:v>23.9</c:v>
                </c:pt>
                <c:pt idx="3">
                  <c:v>44.1</c:v>
                </c:pt>
                <c:pt idx="4">
                  <c:v>50.1</c:v>
                </c:pt>
                <c:pt idx="5">
                  <c:v>42.6</c:v>
                </c:pt>
                <c:pt idx="6">
                  <c:v>33.5</c:v>
                </c:pt>
                <c:pt idx="7">
                  <c:v>10.9</c:v>
                </c:pt>
                <c:pt idx="8">
                  <c:v>2.5</c:v>
                </c:pt>
                <c:pt idx="9">
                  <c:v>2.2999999999999998</c:v>
                </c:pt>
              </c:numCache>
            </c:numRef>
          </c:val>
          <c:extLst>
            <c:ext xmlns:c15="http://schemas.microsoft.com/office/drawing/2012/chart" uri="{02D57815-91ED-43cb-92C2-25804820EDAC}">
              <c15:datalabelsRange>
                <c15:f>'Graph Prep'!$B$39:$K$39</c15:f>
                <c15:dlblRangeCache>
                  <c:ptCount val="10"/>
                  <c:pt idx="0">
                    <c:v>35% change</c:v>
                  </c:pt>
                  <c:pt idx="1">
                    <c:v>113% change</c:v>
                  </c:pt>
                  <c:pt idx="2">
                    <c:v>47% change</c:v>
                  </c:pt>
                  <c:pt idx="3">
                    <c:v>34% change</c:v>
                  </c:pt>
                  <c:pt idx="4">
                    <c:v>36% change</c:v>
                  </c:pt>
                  <c:pt idx="5">
                    <c:v>31% change</c:v>
                  </c:pt>
                  <c:pt idx="6">
                    <c:v>29% change</c:v>
                  </c:pt>
                  <c:pt idx="7">
                    <c:v>24% change</c:v>
                  </c:pt>
                  <c:pt idx="8">
                    <c:v>4% change</c:v>
                  </c:pt>
                  <c:pt idx="9">
                    <c:v>21% change</c:v>
                  </c:pt>
                </c15:dlblRangeCache>
              </c15:datalabelsRange>
            </c:ext>
            <c:ext xmlns:c16="http://schemas.microsoft.com/office/drawing/2014/chart" uri="{C3380CC4-5D6E-409C-BE32-E72D297353CC}">
              <c16:uniqueId val="{00000001-3B32-46E3-B7F0-5C95237037DD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7101720"/>
        <c:axId val="667098112"/>
      </c:barChart>
      <c:catAx>
        <c:axId val="66710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8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8112"/>
        <c:crosses val="autoZero"/>
        <c:auto val="1"/>
        <c:lblAlgn val="ctr"/>
        <c:lblOffset val="100"/>
        <c:noMultiLvlLbl val="0"/>
      </c:catAx>
      <c:valAx>
        <c:axId val="667098112"/>
        <c:scaling>
          <c:orientation val="minMax"/>
        </c:scaling>
        <c:delete val="0"/>
        <c:axPos val="l"/>
        <c:majorGridlines>
          <c:spPr>
            <a:ln w="3175" cap="flat" cmpd="sng" algn="ctr">
              <a:solidFill>
                <a:schemeClr val="accent1"/>
              </a:solidFill>
              <a:prstDash val="sysDot"/>
              <a:round/>
            </a:ln>
            <a:effectLst/>
          </c:spPr>
        </c:majorGridlines>
        <c:title>
          <c:tx>
            <c:rich>
              <a:bodyPr rot="-5400000" spcFirstLastPara="1" vertOverflow="ellipsis" vert="horz" wrap="square" anchor="ctr" anchorCtr="1"/>
              <a:lstStyle/>
              <a:p>
                <a:pPr>
                  <a:defRPr sz="1000" b="0" i="0" u="none" strike="noStrike" kern="1200" baseline="0">
                    <a:solidFill>
                      <a:schemeClr val="tx1">
                        <a:lumMod val="65000"/>
                        <a:lumOff val="35000"/>
                      </a:schemeClr>
                    </a:solidFill>
                    <a:latin typeface="+mn-lt"/>
                    <a:ea typeface="+mn-ea"/>
                    <a:cs typeface="+mn-cs"/>
                  </a:defRPr>
                </a:pPr>
                <a:r>
                  <a:rPr lang="en-US" sz="1800"/>
                  <a:t>Death Rate per 100,000</a:t>
                </a:r>
              </a:p>
            </c:rich>
          </c:tx>
          <c:layout>
            <c:manualLayout>
              <c:xMode val="edge"/>
              <c:yMode val="edge"/>
              <c:x val="7.3301269464551557E-3"/>
              <c:y val="2.254513640340413E-2"/>
            </c:manualLayout>
          </c:layout>
          <c:overlay val="0"/>
          <c:spPr>
            <a:noFill/>
            <a:ln>
              <a:noFill/>
            </a:ln>
            <a:effectLst/>
          </c:spPr>
          <c:txPr>
            <a:bodyPr rot="-5400000" spcFirstLastPara="1" vertOverflow="ellipsis" vert="horz" wrap="square" anchor="ctr" anchorCtr="1"/>
            <a:lstStyle/>
            <a:p>
              <a:pPr>
                <a:defRPr sz="1000" b="0" i="0" u="none" strike="noStrike" kern="1200" baseline="0">
                  <a:solidFill>
                    <a:schemeClr val="tx1">
                      <a:lumMod val="65000"/>
                      <a:lumOff val="35000"/>
                    </a:schemeClr>
                  </a:solidFill>
                  <a:latin typeface="+mn-lt"/>
                  <a:ea typeface="+mn-ea"/>
                  <a:cs typeface="+mn-cs"/>
                </a:defRPr>
              </a:pPr>
              <a:endParaRPr lang="en-US"/>
            </a:p>
          </c:txPr>
        </c:title>
        <c:numFmt formatCode="General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7.9614719487727123E-2"/>
          <c:y val="6.2671148583103353E-2"/>
          <c:w val="9.8961973744768339E-2"/>
          <c:h val="3.40986926400162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hart5.xml><?xml version="1.0" encoding="utf-8"?>
<c:chartSpace xmlns:c="http://schemas.openxmlformats.org/drawingml/2006/chart" xmlns:a="http://schemas.openxmlformats.org/drawingml/2006/main" xmlns:r="http://schemas.openxmlformats.org/officeDocument/2006/relationships" xmlns:c16r2="http://schemas.microsoft.com/office/drawing/2015/06/chart">
  <c:date1904 val="0"/>
  <c:lang val="en-US"/>
  <c:roundedCorners val="0"/>
  <mc:AlternateContent xmlns:mc="http://schemas.openxmlformats.org/markup-compatibility/2006">
    <mc:Choice xmlns:c14="http://schemas.microsoft.com/office/drawing/2007/8/2/chart" Requires="c14">
      <c14:style val="102"/>
    </mc:Choice>
    <mc:Fallback>
      <c:style val="2"/>
    </mc:Fallback>
  </mc:AlternateContent>
  <c:chart>
    <c:title>
      <c:tx>
        <c:rich>
          <a:bodyPr rot="0" spcFirstLastPara="1" vertOverflow="ellipsis" vert="horz" wrap="square" anchor="ctr" anchorCtr="1"/>
          <a:lstStyle/>
          <a:p>
            <a:pPr>
              <a:defRPr sz="1400" b="0" i="0" u="none" strike="noStrike" kern="1200" spc="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r>
              <a:rPr lang="en-US" sz="1600"/>
              <a:t>Percentage of Deaths for that Group Which Were by Drug Overdoses</a:t>
            </a:r>
          </a:p>
          <a:p>
            <a:pPr>
              <a:defRPr/>
            </a:pPr>
            <a:r>
              <a:rPr lang="en-US"/>
              <a:t>2019 and 2020</a:t>
            </a:r>
          </a:p>
        </c:rich>
      </c:tx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1400" b="0" i="0" u="none" strike="noStrike" kern="1200" spc="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title>
    <c:autoTitleDeleted val="0"/>
    <c:plotArea>
      <c:layout>
        <c:manualLayout>
          <c:layoutTarget val="inner"/>
          <c:xMode val="edge"/>
          <c:yMode val="edge"/>
          <c:x val="4.4470645626865792E-2"/>
          <c:y val="2.0589835361488899E-2"/>
          <c:w val="0.93940308324607413"/>
          <c:h val="0.86411500835122879"/>
        </c:manualLayout>
      </c:layout>
      <c:barChart>
        <c:barDir val="col"/>
        <c:grouping val="clustered"/>
        <c:varyColors val="0"/>
        <c:ser>
          <c:idx val="0"/>
          <c:order val="0"/>
          <c:tx>
            <c:strRef>
              <c:f>'Graph Prep'!$A$30</c:f>
              <c:strCache>
                <c:ptCount val="1"/>
                <c:pt idx="0">
                  <c:v>2019</c:v>
                </c:pt>
              </c:strCache>
            </c:strRef>
          </c:tx>
          <c:spPr>
            <a:solidFill>
              <a:schemeClr val="accent1"/>
            </a:solidFill>
            <a:ln>
              <a:noFill/>
            </a:ln>
            <a:effectLst/>
          </c:spPr>
          <c:invertIfNegative val="0"/>
          <c:cat>
            <c:strRef>
              <c:f>'Graph Prep'!$B$32:$K$32</c:f>
              <c:strCache>
                <c:ptCount val="10"/>
                <c:pt idx="0">
                  <c:v>Total Population</c:v>
                </c:pt>
                <c:pt idx="1">
                  <c:v>15-19 years</c:v>
                </c:pt>
                <c:pt idx="2">
                  <c:v>20-24 years</c:v>
                </c:pt>
                <c:pt idx="3">
                  <c:v>25-34 years</c:v>
                </c:pt>
                <c:pt idx="4">
                  <c:v>35-44 years</c:v>
                </c:pt>
                <c:pt idx="5">
                  <c:v>45-54 years</c:v>
                </c:pt>
                <c:pt idx="6">
                  <c:v>55-64 years</c:v>
                </c:pt>
                <c:pt idx="7">
                  <c:v>65-74 years</c:v>
                </c:pt>
                <c:pt idx="8">
                  <c:v>75-84 years</c:v>
                </c:pt>
                <c:pt idx="9">
                  <c:v>85+ years</c:v>
                </c:pt>
              </c:strCache>
            </c:strRef>
          </c:cat>
          <c:val>
            <c:numRef>
              <c:f>'Graph Prep'!$B$34:$K$34</c:f>
              <c:numCache>
                <c:formatCode>0%</c:formatCode>
                <c:ptCount val="10"/>
                <c:pt idx="0">
                  <c:v>2.1777768125546878E-2</c:v>
                </c:pt>
                <c:pt idx="1">
                  <c:v>6.1601642710472276E-2</c:v>
                </c:pt>
                <c:pt idx="2">
                  <c:v>0.18070953436807097</c:v>
                </c:pt>
                <c:pt idx="3">
                  <c:v>0.25465838509316768</c:v>
                </c:pt>
                <c:pt idx="4">
                  <c:v>0.18473895582329317</c:v>
                </c:pt>
                <c:pt idx="5">
                  <c:v>8.2568807339449546E-2</c:v>
                </c:pt>
                <c:pt idx="6">
                  <c:v>2.9435073021623459E-2</c:v>
                </c:pt>
                <c:pt idx="7">
                  <c:v>4.9869658846197441E-3</c:v>
                </c:pt>
                <c:pt idx="8">
                  <c:v>5.5706427129030003E-4</c:v>
                </c:pt>
                <c:pt idx="9">
                  <c:v>1.4362819950712848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0-5AC2-4150-8786-2CB0D720AB8C}"/>
            </c:ext>
          </c:extLst>
        </c:ser>
        <c:ser>
          <c:idx val="1"/>
          <c:order val="1"/>
          <c:tx>
            <c:strRef>
              <c:f>'Graph Prep'!$A$31</c:f>
              <c:strCache>
                <c:ptCount val="1"/>
                <c:pt idx="0">
                  <c:v>2020</c:v>
                </c:pt>
              </c:strCache>
            </c:strRef>
          </c:tx>
          <c:spPr>
            <a:solidFill>
              <a:schemeClr val="accent2"/>
            </a:solidFill>
            <a:ln>
              <a:noFill/>
            </a:ln>
            <a:effectLst/>
          </c:spPr>
          <c:invertIfNegative val="0"/>
          <c:cat>
            <c:strRef>
              <c:f>'Graph Prep'!$B$32:$K$32</c:f>
              <c:strCache>
                <c:ptCount val="10"/>
                <c:pt idx="0">
                  <c:v>Total Population</c:v>
                </c:pt>
                <c:pt idx="1">
                  <c:v>15-19 years</c:v>
                </c:pt>
                <c:pt idx="2">
                  <c:v>20-24 years</c:v>
                </c:pt>
                <c:pt idx="3">
                  <c:v>25-34 years</c:v>
                </c:pt>
                <c:pt idx="4">
                  <c:v>35-44 years</c:v>
                </c:pt>
                <c:pt idx="5">
                  <c:v>45-54 years</c:v>
                </c:pt>
                <c:pt idx="6">
                  <c:v>55-64 years</c:v>
                </c:pt>
                <c:pt idx="7">
                  <c:v>65-74 years</c:v>
                </c:pt>
                <c:pt idx="8">
                  <c:v>75-84 years</c:v>
                </c:pt>
                <c:pt idx="9">
                  <c:v>85+ years</c:v>
                </c:pt>
              </c:strCache>
            </c:strRef>
          </c:cat>
          <c:val>
            <c:numRef>
              <c:f>'Graph Prep'!$B$36:$K$36</c:f>
              <c:numCache>
                <c:formatCode>0%</c:formatCode>
                <c:ptCount val="10"/>
                <c:pt idx="0">
                  <c:v>2.4694057946129847E-2</c:v>
                </c:pt>
                <c:pt idx="1">
                  <c:v>0.10921501706484642</c:v>
                </c:pt>
                <c:pt idx="2">
                  <c:v>0.21926605504587154</c:v>
                </c:pt>
                <c:pt idx="3">
                  <c:v>0.27648902821316618</c:v>
                </c:pt>
                <c:pt idx="4">
                  <c:v>0.20201612903225807</c:v>
                </c:pt>
                <c:pt idx="5">
                  <c:v>8.9968321013727565E-2</c:v>
                </c:pt>
                <c:pt idx="6">
                  <c:v>3.2245644431610355E-2</c:v>
                </c:pt>
                <c:pt idx="7">
                  <c:v>5.2598561984268681E-3</c:v>
                </c:pt>
                <c:pt idx="8">
                  <c:v>5.0030018010806482E-4</c:v>
                </c:pt>
                <c:pt idx="9">
                  <c:v>1.5120735788151917E-4</c:v>
                </c:pt>
              </c:numCache>
            </c:numRef>
          </c:val>
          <c:extLst>
            <c:ext xmlns:c16="http://schemas.microsoft.com/office/drawing/2014/chart" uri="{C3380CC4-5D6E-409C-BE32-E72D297353CC}">
              <c16:uniqueId val="{00000001-5AC2-4150-8786-2CB0D720AB8C}"/>
            </c:ext>
          </c:extLst>
        </c:ser>
        <c:dLbls>
          <c:showLegendKey val="0"/>
          <c:showVal val="0"/>
          <c:showCatName val="0"/>
          <c:showSerName val="0"/>
          <c:showPercent val="0"/>
          <c:showBubbleSize val="0"/>
        </c:dLbls>
        <c:gapWidth val="219"/>
        <c:overlap val="-27"/>
        <c:axId val="667101720"/>
        <c:axId val="667098112"/>
      </c:barChart>
      <c:catAx>
        <c:axId val="667101720"/>
        <c:scaling>
          <c:orientation val="minMax"/>
        </c:scaling>
        <c:delete val="0"/>
        <c:axPos val="b"/>
        <c:numFmt formatCode="General" sourceLinked="1"/>
        <c:majorTickMark val="none"/>
        <c:minorTickMark val="none"/>
        <c:tickLblPos val="nextTo"/>
        <c:spPr>
          <a:noFill/>
          <a:ln w="9525" cap="flat" cmpd="sng" algn="ctr">
            <a:solidFill>
              <a:schemeClr val="tx1">
                <a:lumMod val="15000"/>
                <a:lumOff val="85000"/>
              </a:schemeClr>
            </a:solidFill>
            <a:round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098112"/>
        <c:crosses val="autoZero"/>
        <c:auto val="1"/>
        <c:lblAlgn val="ctr"/>
        <c:lblOffset val="100"/>
        <c:noMultiLvlLbl val="0"/>
      </c:catAx>
      <c:valAx>
        <c:axId val="667098112"/>
        <c:scaling>
          <c:orientation val="minMax"/>
        </c:scaling>
        <c:delete val="0"/>
        <c:axPos val="l"/>
        <c:majorGridlines>
          <c:spPr>
            <a:ln w="9525" cap="flat" cmpd="sng" algn="ctr">
              <a:solidFill>
                <a:schemeClr val="tx1">
                  <a:lumMod val="15000"/>
                  <a:lumOff val="85000"/>
                </a:schemeClr>
              </a:solidFill>
              <a:round/>
            </a:ln>
            <a:effectLst/>
          </c:spPr>
        </c:majorGridlines>
        <c:numFmt formatCode="0%" sourceLinked="1"/>
        <c:majorTickMark val="none"/>
        <c:minorTickMark val="none"/>
        <c:tickLblPos val="nextTo"/>
        <c:spPr>
          <a:noFill/>
          <a:ln>
            <a:noFill/>
          </a:ln>
          <a:effectLst/>
        </c:spPr>
        <c:txPr>
          <a:bodyPr rot="-60000000" spcFirstLastPara="1" vertOverflow="ellipsis" vert="horz" wrap="square" anchor="ctr" anchorCtr="1"/>
          <a:lstStyle/>
          <a:p>
            <a:pPr>
              <a:defRPr sz="900" b="0" i="0" u="none" strike="noStrike" kern="1200" baseline="0">
                <a:solidFill>
                  <a:schemeClr val="tx1">
                    <a:lumMod val="65000"/>
                    <a:lumOff val="35000"/>
                  </a:schemeClr>
                </a:solidFill>
                <a:latin typeface="+mn-lt"/>
                <a:ea typeface="+mn-ea"/>
                <a:cs typeface="+mn-cs"/>
              </a:defRPr>
            </a:pPr>
            <a:endParaRPr lang="en-US"/>
          </a:p>
        </c:txPr>
        <c:crossAx val="667101720"/>
        <c:crosses val="autoZero"/>
        <c:crossBetween val="between"/>
      </c:valAx>
      <c:spPr>
        <a:noFill/>
        <a:ln>
          <a:noFill/>
        </a:ln>
        <a:effectLst/>
      </c:spPr>
    </c:plotArea>
    <c:legend>
      <c:legendPos val="b"/>
      <c:layout>
        <c:manualLayout>
          <c:xMode val="edge"/>
          <c:yMode val="edge"/>
          <c:x val="4.8828201881521448E-2"/>
          <c:y val="6.6712446832664307E-2"/>
          <c:w val="9.8961973744768339E-2"/>
          <c:h val="3.4098692640016269E-2"/>
        </c:manualLayout>
      </c:layout>
      <c:overlay val="0"/>
      <c:spPr>
        <a:noFill/>
        <a:ln>
          <a:noFill/>
        </a:ln>
        <a:effectLst/>
      </c:spPr>
      <c:txPr>
        <a:bodyPr rot="0" spcFirstLastPara="1" vertOverflow="ellipsis" vert="horz" wrap="square" anchor="ctr" anchorCtr="1"/>
        <a:lstStyle/>
        <a:p>
          <a:pPr>
            <a:defRPr sz="900" b="0" i="0" u="none" strike="noStrike" kern="1200" baseline="0">
              <a:solidFill>
                <a:schemeClr val="tx1">
                  <a:lumMod val="65000"/>
                  <a:lumOff val="35000"/>
                </a:schemeClr>
              </a:solidFill>
              <a:latin typeface="+mn-lt"/>
              <a:ea typeface="+mn-ea"/>
              <a:cs typeface="+mn-cs"/>
            </a:defRPr>
          </a:pPr>
          <a:endParaRPr lang="en-US"/>
        </a:p>
      </c:txPr>
    </c:legend>
    <c:plotVisOnly val="1"/>
    <c:dispBlanksAs val="gap"/>
    <c:extLst>
      <c:ext xmlns:c16r3="http://schemas.microsoft.com/office/drawing/2017/03/chart" uri="{56B9EC1D-385E-4148-901F-78D8002777C0}">
        <c16r3:dataDisplayOptions16>
          <c16r3:dispNaAsBlank val="1"/>
        </c16r3:dataDisplayOptions16>
      </c:ext>
    </c:extLst>
    <c:showDLblsOverMax val="0"/>
  </c:chart>
  <c:spPr>
    <a:solidFill>
      <a:schemeClr val="bg1"/>
    </a:solidFill>
    <a:ln w="9525" cap="flat" cmpd="sng" algn="ctr">
      <a:solidFill>
        <a:schemeClr val="tx1">
          <a:lumMod val="15000"/>
          <a:lumOff val="85000"/>
        </a:schemeClr>
      </a:solidFill>
      <a:round/>
    </a:ln>
    <a:effectLst/>
  </c:spPr>
  <c:txPr>
    <a:bodyPr/>
    <a:lstStyle/>
    <a:p>
      <a:pPr>
        <a:defRPr/>
      </a:pPr>
      <a:endParaRPr lang="en-US"/>
    </a:p>
  </c:txPr>
</c:chartSpace>
</file>

<file path=xl/charts/colors1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2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3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4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colors5.xml><?xml version="1.0" encoding="utf-8"?>
<cs:colorStyle xmlns:cs="http://schemas.microsoft.com/office/drawing/2012/chartStyle" xmlns:a="http://schemas.openxmlformats.org/drawingml/2006/main" meth="cycle" id="10">
  <a:schemeClr val="accent1"/>
  <a:schemeClr val="accent2"/>
  <a:schemeClr val="accent3"/>
  <a:schemeClr val="accent4"/>
  <a:schemeClr val="accent5"/>
  <a:schemeClr val="accent6"/>
  <cs:variation/>
  <cs:variation>
    <a:lumMod val="60000"/>
  </cs:variation>
  <cs:variation>
    <a:lumMod val="80000"/>
    <a:lumOff val="20000"/>
  </cs:variation>
  <cs:variation>
    <a:lumMod val="80000"/>
  </cs:variation>
  <cs:variation>
    <a:lumMod val="60000"/>
    <a:lumOff val="40000"/>
  </cs:variation>
  <cs:variation>
    <a:lumMod val="50000"/>
  </cs:variation>
  <cs:variation>
    <a:lumMod val="70000"/>
    <a:lumOff val="30000"/>
  </cs:variation>
  <cs:variation>
    <a:lumMod val="70000"/>
  </cs:variation>
  <cs:variation>
    <a:lumMod val="50000"/>
    <a:lumOff val="50000"/>
  </cs:variation>
</cs:colorStyle>
</file>

<file path=xl/charts/style1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2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3.xml><?xml version="1.0" encoding="utf-8"?>
<cs:chartStyle xmlns:cs="http://schemas.microsoft.com/office/drawing/2012/chartStyle" xmlns:a="http://schemas.openxmlformats.org/drawingml/2006/main" id="227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>
  <cs:dataPoint3D>
    <cs:lnRef idx="0"/>
    <cs:fillRef idx="1">
      <cs:styleClr val="auto"/>
    </cs:fillRef>
    <cs:effectRef idx="0"/>
    <cs:fontRef idx="minor">
      <a:schemeClr val="tx1"/>
    </cs:fontRef>
    <cs:spPr>
      <a:solidFill>
        <a:schemeClr val="phClr"/>
      </a:solidFill>
    </cs:spPr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solidFill>
        <a:schemeClr val="phClr"/>
      </a:solidFill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4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/style5.xml><?xml version="1.0" encoding="utf-8"?>
<cs:chartStyle xmlns:cs="http://schemas.microsoft.com/office/drawing/2012/chartStyle" xmlns:a="http://schemas.openxmlformats.org/drawingml/2006/main" id="201">
  <cs:axisTitle>
    <cs:lnRef idx="0"/>
    <cs:fillRef idx="0"/>
    <cs:effectRef idx="0"/>
    <cs:fontRef idx="minor">
      <a:schemeClr val="tx1">
        <a:lumMod val="65000"/>
        <a:lumOff val="35000"/>
      </a:schemeClr>
    </cs:fontRef>
    <cs:defRPr sz="1000" kern="1200"/>
  </cs:axisTitle>
  <cs:categoryAxis>
    <cs:lnRef idx="0"/>
    <cs:fillRef idx="0"/>
    <cs:effectRef idx="0"/>
    <cs:fontRef idx="minor">
      <a:schemeClr val="tx1">
        <a:lumMod val="65000"/>
        <a:lumOff val="35000"/>
      </a:schemeClr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categoryAxis>
  <cs:chartArea mods="allowNoFillOverride allowNoLineOverride">
    <cs:lnRef idx="0"/>
    <cs:fillRef idx="0"/>
    <cs:effectRef idx="0"/>
    <cs:fontRef idx="minor">
      <a:schemeClr val="tx1"/>
    </cs:fontRef>
    <cs:spPr>
      <a:solidFill>
        <a:schemeClr val="bg1"/>
      </a:solidFill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1000" kern="1200"/>
  </cs:chartArea>
  <cs:dataLabel>
    <cs:lnRef idx="0"/>
    <cs:fillRef idx="0"/>
    <cs:effectRef idx="0"/>
    <cs:fontRef idx="minor">
      <a:schemeClr val="tx1">
        <a:lumMod val="75000"/>
        <a:lumOff val="25000"/>
      </a:schemeClr>
    </cs:fontRef>
    <cs:defRPr sz="900" kern="1200"/>
  </cs:dataLabel>
  <cs:dataLabelCallout>
    <cs:lnRef idx="0"/>
    <cs:fillRef idx="0"/>
    <cs:effectRef idx="0"/>
    <cs:fontRef idx="minor">
      <a:schemeClr val="dk1">
        <a:lumMod val="65000"/>
        <a:lumOff val="35000"/>
      </a:schemeClr>
    </cs:fontRef>
    <cs:spPr>
      <a:solidFill>
        <a:schemeClr val="lt1"/>
      </a:solidFill>
      <a:ln>
        <a:solidFill>
          <a:schemeClr val="dk1">
            <a:lumMod val="25000"/>
            <a:lumOff val="75000"/>
          </a:schemeClr>
        </a:solidFill>
      </a:ln>
    </cs:spPr>
    <cs:defRPr sz="900" kern="1200"/>
    <cs:bodyPr rot="0" spcFirstLastPara="1" vertOverflow="clip" horzOverflow="clip" vert="horz" wrap="square" lIns="36576" tIns="18288" rIns="36576" bIns="18288" anchor="ctr" anchorCtr="1">
      <a:spAutoFit/>
    </cs:bodyPr>
  </cs:dataLabelCallout>
  <cs:dataPoint>
    <cs:lnRef idx="0"/>
    <cs:fillRef idx="1">
      <cs:styleClr val="auto"/>
    </cs:fillRef>
    <cs:effectRef idx="0"/>
    <cs:fontRef idx="minor">
      <a:schemeClr val="tx1"/>
    </cs:fontRef>
  </cs:dataPoint>
  <cs:dataPoint3D>
    <cs:lnRef idx="0"/>
    <cs:fillRef idx="1">
      <cs:styleClr val="auto"/>
    </cs:fillRef>
    <cs:effectRef idx="0"/>
    <cs:fontRef idx="minor">
      <a:schemeClr val="tx1"/>
    </cs:fontRef>
  </cs:dataPoint3D>
  <cs:dataPointLine>
    <cs:lnRef idx="0">
      <cs:styleClr val="auto"/>
    </cs:lnRef>
    <cs:fillRef idx="1"/>
    <cs:effectRef idx="0"/>
    <cs:fontRef idx="minor">
      <a:schemeClr val="tx1"/>
    </cs:fontRef>
    <cs:spPr>
      <a:ln w="28575" cap="rnd">
        <a:solidFill>
          <a:schemeClr val="phClr"/>
        </a:solidFill>
        <a:round/>
      </a:ln>
    </cs:spPr>
  </cs:dataPointLine>
  <cs:dataPointMarker>
    <cs:lnRef idx="0">
      <cs:styleClr val="auto"/>
    </cs:lnRef>
    <cs:fillRef idx="1">
      <cs:styleClr val="auto"/>
    </cs:fillRef>
    <cs:effectRef idx="0"/>
    <cs:fontRef idx="minor">
      <a:schemeClr val="tx1"/>
    </cs:fontRef>
    <cs:spPr>
      <a:ln w="9525">
        <a:solidFill>
          <a:schemeClr val="phClr"/>
        </a:solidFill>
      </a:ln>
    </cs:spPr>
  </cs:dataPointMarker>
  <cs:dataPointMarkerLayout symbol="circle" size="5"/>
  <cs:dataPointWireframe>
    <cs:lnRef idx="0">
      <cs:styleClr val="auto"/>
    </cs:lnRef>
    <cs:fillRef idx="1"/>
    <cs:effectRef idx="0"/>
    <cs:fontRef idx="minor">
      <a:schemeClr val="tx1"/>
    </cs:fontRef>
    <cs:spPr>
      <a:ln w="9525" cap="rnd">
        <a:solidFill>
          <a:schemeClr val="phClr"/>
        </a:solidFill>
        <a:round/>
      </a:ln>
    </cs:spPr>
  </cs:dataPointWireframe>
  <cs:dataTable>
    <cs:lnRef idx="0"/>
    <cs:fillRef idx="0"/>
    <cs:effectRef idx="0"/>
    <cs:fontRef idx="minor">
      <a:schemeClr val="tx1">
        <a:lumMod val="65000"/>
        <a:lumOff val="35000"/>
      </a:schemeClr>
    </cs:fontRef>
    <cs:spPr>
      <a:noFill/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  <cs:defRPr sz="900" kern="1200"/>
  </cs:dataTable>
  <cs:downBar>
    <cs:lnRef idx="0"/>
    <cs:fillRef idx="0"/>
    <cs:effectRef idx="0"/>
    <cs:fontRef idx="minor">
      <a:schemeClr val="dk1"/>
    </cs:fontRef>
    <cs:spPr>
      <a:solidFill>
        <a:schemeClr val="dk1">
          <a:lumMod val="65000"/>
          <a:lumOff val="35000"/>
        </a:schemeClr>
      </a:solidFill>
      <a:ln w="9525">
        <a:solidFill>
          <a:schemeClr val="tx1">
            <a:lumMod val="65000"/>
            <a:lumOff val="35000"/>
          </a:schemeClr>
        </a:solidFill>
      </a:ln>
    </cs:spPr>
  </cs:downBar>
  <cs:drop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dropLine>
  <cs:errorBa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65000"/>
            <a:lumOff val="35000"/>
          </a:schemeClr>
        </a:solidFill>
        <a:round/>
      </a:ln>
    </cs:spPr>
  </cs:errorBar>
  <cs:floor>
    <cs:lnRef idx="0"/>
    <cs:fillRef idx="0"/>
    <cs:effectRef idx="0"/>
    <cs:fontRef idx="minor">
      <a:schemeClr val="tx1"/>
    </cs:fontRef>
    <cs:spPr>
      <a:noFill/>
      <a:ln>
        <a:noFill/>
      </a:ln>
    </cs:spPr>
  </cs:floor>
  <cs:gridlineMaj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15000"/>
            <a:lumOff val="85000"/>
          </a:schemeClr>
        </a:solidFill>
        <a:round/>
      </a:ln>
    </cs:spPr>
  </cs:gridlineMajor>
  <cs:gridlineMinor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5000"/>
            <a:lumOff val="95000"/>
          </a:schemeClr>
        </a:solidFill>
        <a:round/>
      </a:ln>
    </cs:spPr>
  </cs:gridlineMinor>
  <cs:hiLo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75000"/>
            <a:lumOff val="25000"/>
          </a:schemeClr>
        </a:solidFill>
        <a:round/>
      </a:ln>
    </cs:spPr>
  </cs:hiLoLine>
  <cs:leader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leaderLine>
  <cs:legend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legend>
  <cs:plotArea mods="allowNoFillOverride allowNoLineOverride">
    <cs:lnRef idx="0"/>
    <cs:fillRef idx="0"/>
    <cs:effectRef idx="0"/>
    <cs:fontRef idx="minor">
      <a:schemeClr val="tx1"/>
    </cs:fontRef>
  </cs:plotArea>
  <cs:plotArea3D mods="allowNoFillOverride allowNoLineOverride">
    <cs:lnRef idx="0"/>
    <cs:fillRef idx="0"/>
    <cs:effectRef idx="0"/>
    <cs:fontRef idx="minor">
      <a:schemeClr val="tx1"/>
    </cs:fontRef>
  </cs:plotArea3D>
  <cs:series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seriesAxis>
  <cs:seriesLine>
    <cs:lnRef idx="0"/>
    <cs:fillRef idx="0"/>
    <cs:effectRef idx="0"/>
    <cs:fontRef idx="minor">
      <a:schemeClr val="tx1"/>
    </cs:fontRef>
    <cs:spPr>
      <a:ln w="9525" cap="flat" cmpd="sng" algn="ctr">
        <a:solidFill>
          <a:schemeClr val="tx1">
            <a:lumMod val="35000"/>
            <a:lumOff val="65000"/>
          </a:schemeClr>
        </a:solidFill>
        <a:round/>
      </a:ln>
    </cs:spPr>
  </cs:seriesLine>
  <cs:title>
    <cs:lnRef idx="0"/>
    <cs:fillRef idx="0"/>
    <cs:effectRef idx="0"/>
    <cs:fontRef idx="minor">
      <a:schemeClr val="tx1">
        <a:lumMod val="65000"/>
        <a:lumOff val="35000"/>
      </a:schemeClr>
    </cs:fontRef>
    <cs:defRPr sz="1400" b="0" kern="1200" spc="0" baseline="0"/>
  </cs:title>
  <cs:trendline>
    <cs:lnRef idx="0">
      <cs:styleClr val="auto"/>
    </cs:lnRef>
    <cs:fillRef idx="0"/>
    <cs:effectRef idx="0"/>
    <cs:fontRef idx="minor">
      <a:schemeClr val="tx1"/>
    </cs:fontRef>
    <cs:spPr>
      <a:ln w="19050" cap="rnd">
        <a:solidFill>
          <a:schemeClr val="phClr"/>
        </a:solidFill>
        <a:prstDash val="sysDot"/>
      </a:ln>
    </cs:spPr>
  </cs:trendline>
  <cs:trendlineLabel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trendlineLabel>
  <cs:upBar>
    <cs:lnRef idx="0"/>
    <cs:fillRef idx="0"/>
    <cs:effectRef idx="0"/>
    <cs:fontRef idx="minor">
      <a:schemeClr val="dk1"/>
    </cs:fontRef>
    <cs:spPr>
      <a:solidFill>
        <a:schemeClr val="lt1"/>
      </a:solidFill>
      <a:ln w="9525">
        <a:solidFill>
          <a:schemeClr val="tx1">
            <a:lumMod val="15000"/>
            <a:lumOff val="85000"/>
          </a:schemeClr>
        </a:solidFill>
      </a:ln>
    </cs:spPr>
  </cs:upBar>
  <cs:valueAxis>
    <cs:lnRef idx="0"/>
    <cs:fillRef idx="0"/>
    <cs:effectRef idx="0"/>
    <cs:fontRef idx="minor">
      <a:schemeClr val="tx1">
        <a:lumMod val="65000"/>
        <a:lumOff val="35000"/>
      </a:schemeClr>
    </cs:fontRef>
    <cs:defRPr sz="900" kern="1200"/>
  </cs:valueAxis>
  <cs:wall>
    <cs:lnRef idx="0"/>
    <cs:fillRef idx="0"/>
    <cs:effectRef idx="0"/>
    <cs:fontRef idx="minor">
      <a:schemeClr val="tx1"/>
    </cs:fontRef>
    <cs:spPr>
      <a:noFill/>
      <a:ln>
        <a:noFill/>
      </a:ln>
    </cs:spPr>
  </cs:wall>
</cs:chartStyle>
</file>

<file path=xl/chartsheets/_rels/sheet1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1.xml"/></Relationships>
</file>

<file path=xl/chartsheets/_rels/sheet2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2.xml"/></Relationships>
</file>

<file path=xl/chartsheets/_rels/sheet3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3.xml"/></Relationships>
</file>

<file path=xl/chartsheets/_rels/sheet4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4.xml"/></Relationships>
</file>

<file path=xl/chartsheets/_rels/sheet5.xml.rels><?xml version="1.0" encoding="UTF-8" standalone="yes"?>
<Relationships xmlns="http://schemas.openxmlformats.org/package/2006/relationships"><Relationship Id="rId1" Type="http://schemas.openxmlformats.org/officeDocument/2006/relationships/drawing" Target="../drawings/drawing5.xml"/></Relationships>
</file>

<file path=xl/chartsheets/sheet1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C252A171-C115-4B61-B244-5CCD2BB1D1B0}">
  <sheetPr>
    <tabColor theme="5" tint="0.79998168889431442"/>
  </sheetPr>
  <sheetViews>
    <sheetView zoomScale="70" workbookViewId="0"/>
  </sheetViews>
  <pageMargins left="0.7" right="0.7" top="0.75" bottom="0.75" header="0.3" footer="0.3"/>
  <drawing r:id="rId1"/>
</chartsheet>
</file>

<file path=xl/chartsheets/sheet2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000-000000000000}">
  <sheetPr>
    <tabColor theme="6" tint="-0.249977111117893"/>
  </sheetPr>
  <sheetViews>
    <sheetView zoomScale="70" workbookViewId="0"/>
  </sheetViews>
  <pageMargins left="0.7" right="0.7" top="0.75" bottom="0.75" header="0.3" footer="0.3"/>
  <drawing r:id="rId1"/>
</chartsheet>
</file>

<file path=xl/chartsheets/sheet3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DEC509F8-565C-4A20-BF87-9DC8B8480EAC}">
  <sheetPr>
    <tabColor theme="5" tint="0.79998168889431442"/>
  </sheetPr>
  <sheetViews>
    <sheetView zoomScale="70" workbookViewId="0"/>
  </sheetViews>
  <pageMargins left="0.7" right="0.7" top="0.75" bottom="0.75" header="0.3" footer="0.3"/>
  <drawing r:id="rId1"/>
</chartsheet>
</file>

<file path=xl/chartsheets/sheet4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400-000000000000}">
  <sheetPr>
    <tabColor theme="4" tint="-0.249977111117893"/>
  </sheetPr>
  <sheetViews>
    <sheetView zoomScale="91" workbookViewId="0" zoomToFit="1"/>
  </sheetViews>
  <pageMargins left="0.7" right="0.7" top="0.75" bottom="0.75" header="0.3" footer="0.3"/>
  <drawing r:id="rId1"/>
</chartsheet>
</file>

<file path=xl/chartsheets/sheet5.xml><?xml version="1.0" encoding="utf-8"?>
<chartsheet xmlns="http://schemas.openxmlformats.org/spreadsheetml/2006/main" xmlns:r="http://schemas.openxmlformats.org/officeDocument/2006/relationships" xmlns:mc="http://schemas.openxmlformats.org/markup-compatibility/2006" xmlns:xr="http://schemas.microsoft.com/office/spreadsheetml/2014/revision" xmlns:xr3="http://schemas.microsoft.com/office/spreadsheetml/2016/revision3" mc:Ignorable="xr xr3" xr:uid="{00000000-0001-0000-0500-000000000000}">
  <sheetPr>
    <tabColor theme="5" tint="-0.249977111117893"/>
  </sheetPr>
  <sheetViews>
    <sheetView zoomScale="91" workbookViewId="0" zoomToFit="1"/>
  </sheetViews>
  <pageMargins left="0.7" right="0.7" top="0.75" bottom="0.75" header="0.3" footer="0.3"/>
  <drawing r:id="rId1"/>
</chartsheet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chart" Target="../charts/chart1.xml"/></Relationships>
</file>

<file path=xl/drawings/_rels/drawing2.xml.rels><?xml version="1.0" encoding="UTF-8" standalone="yes"?>
<Relationships xmlns="http://schemas.openxmlformats.org/package/2006/relationships"><Relationship Id="rId1" Type="http://schemas.openxmlformats.org/officeDocument/2006/relationships/chart" Target="../charts/chart2.xml"/></Relationships>
</file>

<file path=xl/drawings/_rels/drawing3.xml.rels><?xml version="1.0" encoding="UTF-8" standalone="yes"?>
<Relationships xmlns="http://schemas.openxmlformats.org/package/2006/relationships"><Relationship Id="rId1" Type="http://schemas.openxmlformats.org/officeDocument/2006/relationships/chart" Target="../charts/chart3.xml"/></Relationships>
</file>

<file path=xl/drawings/_rels/drawing4.xml.rels><?xml version="1.0" encoding="UTF-8" standalone="yes"?>
<Relationships xmlns="http://schemas.openxmlformats.org/package/2006/relationships"><Relationship Id="rId1" Type="http://schemas.openxmlformats.org/officeDocument/2006/relationships/chart" Target="../charts/chart4.xml"/></Relationships>
</file>

<file path=xl/drawings/_rels/drawing5.xml.rels><?xml version="1.0" encoding="UTF-8" standalone="yes"?>
<Relationships xmlns="http://schemas.openxmlformats.org/package/2006/relationships"><Relationship Id="rId1" Type="http://schemas.openxmlformats.org/officeDocument/2006/relationships/chart" Target="../charts/chart5.xml"/></Relationships>
</file>

<file path=xl/drawings/drawing1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683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DB91988-4826-4390-9717-D6AC8BDDA320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2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79696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89597721-6512-4FA0-AB51-8D7F60D1FEFB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3.xml><?xml version="1.0" encoding="utf-8"?>
<xdr:wsDr xmlns:xdr="http://schemas.openxmlformats.org/drawingml/2006/spreadsheetDrawing" xmlns:a="http://schemas.openxmlformats.org/drawingml/2006/main">
  <xdr:absoluteAnchor>
    <xdr:pos x="0" y="0"/>
    <xdr:ext cx="8654143" cy="6268357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C756119F-EF6B-F8D8-04A0-14FB57E439B4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4.xml><?xml version="1.0" encoding="utf-8"?>
<xdr:wsDr xmlns:xdr="http://schemas.openxmlformats.org/drawingml/2006/spreadsheetDrawing" xmlns:a="http://schemas.openxmlformats.org/drawingml/2006/main">
  <xdr:absoluteAnchor>
    <xdr:pos x="0" y="0"/>
    <xdr:ext cx="8666703" cy="62802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3711F825-29E0-44CB-A4EC-D488FF810C56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drawings/drawing5.xml><?xml version="1.0" encoding="utf-8"?>
<xdr:wsDr xmlns:xdr="http://schemas.openxmlformats.org/drawingml/2006/spreadsheetDrawing" xmlns:a="http://schemas.openxmlformats.org/drawingml/2006/main">
  <xdr:absoluteAnchor>
    <xdr:pos x="0" y="0"/>
    <xdr:ext cx="8666703" cy="6280220"/>
    <xdr:graphicFrame macro="">
      <xdr:nvGraphicFramePr>
        <xdr:cNvPr id="2" name="Chart 1">
          <a:extLst>
            <a:ext uri="{FF2B5EF4-FFF2-40B4-BE49-F238E27FC236}">
              <a16:creationId xmlns:a16="http://schemas.microsoft.com/office/drawing/2014/main" id="{D03FB65C-7CDF-4297-8D90-5F71BF0D7267}"/>
            </a:ext>
          </a:extLst>
        </xdr:cNvPr>
        <xdr:cNvGraphicFramePr>
          <a:graphicFrameLocks noGrp="1"/>
        </xdr:cNvGraphicFramePr>
      </xdr:nvGraphicFramePr>
      <xdr:xfrm>
        <a:off x="0" y="0"/>
        <a:ext cx="0" cy="0"/>
      </xdr:xfrm>
      <a:graphic>
        <a:graphicData uri="http://schemas.openxmlformats.org/drawingml/2006/chart">
          <c:chart xmlns:c="http://schemas.openxmlformats.org/drawingml/2006/chart" xmlns:r="http://schemas.openxmlformats.org/officeDocument/2006/relationships" r:id="rId1"/>
        </a:graphicData>
      </a:graphic>
    </xdr:graphicFrame>
    <xdr:clientData/>
  </xdr:absoluteAnchor>
</xdr:wsDr>
</file>

<file path=xl/theme/theme1.xml><?xml version="1.0" encoding="utf-8"?>
<a:theme xmlns:a="http://schemas.openxmlformats.org/drawingml/2006/main" name="SOAtheme">
  <a:themeElements>
    <a:clrScheme name="SOA Brand Colors">
      <a:dk1>
        <a:srgbClr val="000000"/>
      </a:dk1>
      <a:lt1>
        <a:sysClr val="window" lastClr="FFFFFF"/>
      </a:lt1>
      <a:dk2>
        <a:srgbClr val="024D7C"/>
      </a:dk2>
      <a:lt2>
        <a:srgbClr val="BEBBBA"/>
      </a:lt2>
      <a:accent1>
        <a:srgbClr val="024D7C"/>
      </a:accent1>
      <a:accent2>
        <a:srgbClr val="77C4D5"/>
      </a:accent2>
      <a:accent3>
        <a:srgbClr val="D23138"/>
      </a:accent3>
      <a:accent4>
        <a:srgbClr val="FDCE07"/>
      </a:accent4>
      <a:accent5>
        <a:srgbClr val="BABF33"/>
      </a:accent5>
      <a:accent6>
        <a:srgbClr val="E27F26"/>
      </a:accent6>
      <a:hlink>
        <a:srgbClr val="D23138"/>
      </a:hlink>
      <a:folHlink>
        <a:srgbClr val="77C4D5"/>
      </a:folHlink>
    </a:clrScheme>
    <a:fontScheme name="SOA Brand Fonts">
      <a:majorFont>
        <a:latin typeface="Calibri"/>
        <a:ea typeface=""/>
        <a:cs typeface=""/>
      </a:majorFont>
      <a:minorFont>
        <a:latin typeface="Calibri Light"/>
        <a:ea typeface=""/>
        <a:cs typeface=""/>
      </a:minorFont>
    </a:fontScheme>
    <a:fmtScheme name="Office Them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SOAtheme" id="{ED96F21A-E1A0-4041-B19C-628A65F95B1F}" vid="{2E694DE4-F101-45D6-8234-A9568DDAA6BF}"/>
    </a:ext>
  </a:extLst>
</a:theme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800-000000000000}">
  <sheetPr>
    <tabColor theme="4" tint="0.39997558519241921"/>
  </sheetPr>
  <dimension ref="A1:I325"/>
  <sheetViews>
    <sheetView workbookViewId="0">
      <selection activeCell="I3" sqref="I3"/>
    </sheetView>
  </sheetViews>
  <sheetFormatPr defaultRowHeight="14.5" x14ac:dyDescent="0.35"/>
  <sheetData>
    <row r="1" spans="1:9" x14ac:dyDescent="0.35">
      <c r="A1" s="1" t="s">
        <v>0</v>
      </c>
      <c r="B1" s="1" t="s">
        <v>91</v>
      </c>
      <c r="C1" s="1" t="s">
        <v>90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t="s">
        <v>92</v>
      </c>
    </row>
    <row r="2" spans="1:9" x14ac:dyDescent="0.35">
      <c r="B2" s="1" t="s">
        <v>150</v>
      </c>
      <c r="C2" s="1" t="s">
        <v>151</v>
      </c>
      <c r="D2">
        <v>1999</v>
      </c>
      <c r="E2">
        <v>1999</v>
      </c>
      <c r="F2">
        <v>8</v>
      </c>
      <c r="G2">
        <v>3795762</v>
      </c>
      <c r="H2" t="s">
        <v>160</v>
      </c>
      <c r="I2" t="str">
        <f>D2&amp;B2</f>
        <v>1999&lt; 1 year</v>
      </c>
    </row>
    <row r="3" spans="1:9" x14ac:dyDescent="0.35">
      <c r="B3" s="1" t="s">
        <v>150</v>
      </c>
      <c r="C3" s="1" t="s">
        <v>151</v>
      </c>
      <c r="D3">
        <v>2000</v>
      </c>
      <c r="E3">
        <v>2000</v>
      </c>
      <c r="F3">
        <v>9</v>
      </c>
      <c r="G3">
        <v>3805648</v>
      </c>
      <c r="H3" t="s">
        <v>160</v>
      </c>
      <c r="I3" t="str">
        <f t="shared" ref="I3:I66" si="0">D3&amp;B3</f>
        <v>2000&lt; 1 year</v>
      </c>
    </row>
    <row r="4" spans="1:9" x14ac:dyDescent="0.35">
      <c r="B4" s="1" t="s">
        <v>150</v>
      </c>
      <c r="C4" s="1" t="s">
        <v>151</v>
      </c>
      <c r="D4">
        <v>2001</v>
      </c>
      <c r="E4">
        <v>2001</v>
      </c>
      <c r="F4">
        <v>9</v>
      </c>
      <c r="G4">
        <v>4012658</v>
      </c>
      <c r="H4" t="s">
        <v>160</v>
      </c>
      <c r="I4" t="str">
        <f t="shared" si="0"/>
        <v>2001&lt; 1 year</v>
      </c>
    </row>
    <row r="5" spans="1:9" x14ac:dyDescent="0.35">
      <c r="B5" s="1" t="s">
        <v>150</v>
      </c>
      <c r="C5" s="1" t="s">
        <v>151</v>
      </c>
      <c r="D5">
        <v>2002</v>
      </c>
      <c r="E5">
        <v>2002</v>
      </c>
      <c r="F5">
        <v>18</v>
      </c>
      <c r="G5">
        <v>3951461</v>
      </c>
      <c r="H5" t="s">
        <v>160</v>
      </c>
      <c r="I5" t="str">
        <f t="shared" si="0"/>
        <v>2002&lt; 1 year</v>
      </c>
    </row>
    <row r="6" spans="1:9" x14ac:dyDescent="0.35">
      <c r="B6" s="1" t="s">
        <v>150</v>
      </c>
      <c r="C6" s="1" t="s">
        <v>151</v>
      </c>
      <c r="D6">
        <v>2003</v>
      </c>
      <c r="E6">
        <v>2003</v>
      </c>
      <c r="F6">
        <v>16</v>
      </c>
      <c r="G6">
        <v>3975871</v>
      </c>
      <c r="H6" t="s">
        <v>160</v>
      </c>
      <c r="I6" t="str">
        <f t="shared" si="0"/>
        <v>2003&lt; 1 year</v>
      </c>
    </row>
    <row r="7" spans="1:9" x14ac:dyDescent="0.35">
      <c r="B7" s="1" t="s">
        <v>150</v>
      </c>
      <c r="C7" s="1" t="s">
        <v>151</v>
      </c>
      <c r="D7">
        <v>2004</v>
      </c>
      <c r="E7">
        <v>2004</v>
      </c>
      <c r="F7">
        <v>10</v>
      </c>
      <c r="G7">
        <v>4014258</v>
      </c>
      <c r="H7" t="s">
        <v>160</v>
      </c>
      <c r="I7" t="str">
        <f t="shared" si="0"/>
        <v>2004&lt; 1 year</v>
      </c>
    </row>
    <row r="8" spans="1:9" x14ac:dyDescent="0.35">
      <c r="B8" s="1" t="s">
        <v>150</v>
      </c>
      <c r="C8" s="1" t="s">
        <v>151</v>
      </c>
      <c r="D8">
        <v>2005</v>
      </c>
      <c r="E8">
        <v>2005</v>
      </c>
      <c r="F8">
        <v>15</v>
      </c>
      <c r="G8">
        <v>4004393</v>
      </c>
      <c r="H8" t="s">
        <v>160</v>
      </c>
      <c r="I8" t="str">
        <f t="shared" si="0"/>
        <v>2005&lt; 1 year</v>
      </c>
    </row>
    <row r="9" spans="1:9" x14ac:dyDescent="0.35">
      <c r="B9" s="1" t="s">
        <v>150</v>
      </c>
      <c r="C9" s="1" t="s">
        <v>151</v>
      </c>
      <c r="D9">
        <v>2006</v>
      </c>
      <c r="E9">
        <v>2006</v>
      </c>
      <c r="F9">
        <v>12</v>
      </c>
      <c r="G9">
        <v>4041738</v>
      </c>
      <c r="H9" t="s">
        <v>160</v>
      </c>
      <c r="I9" t="str">
        <f t="shared" si="0"/>
        <v>2006&lt; 1 year</v>
      </c>
    </row>
    <row r="10" spans="1:9" x14ac:dyDescent="0.35">
      <c r="B10" s="1" t="s">
        <v>150</v>
      </c>
      <c r="C10" s="1" t="s">
        <v>151</v>
      </c>
      <c r="D10">
        <v>2007</v>
      </c>
      <c r="E10">
        <v>2007</v>
      </c>
      <c r="F10">
        <v>13</v>
      </c>
      <c r="G10">
        <v>4147997</v>
      </c>
      <c r="H10" t="s">
        <v>160</v>
      </c>
      <c r="I10" t="str">
        <f t="shared" si="0"/>
        <v>2007&lt; 1 year</v>
      </c>
    </row>
    <row r="11" spans="1:9" x14ac:dyDescent="0.35">
      <c r="B11" s="1" t="s">
        <v>150</v>
      </c>
      <c r="C11" s="1" t="s">
        <v>151</v>
      </c>
      <c r="D11">
        <v>2008</v>
      </c>
      <c r="E11">
        <v>2008</v>
      </c>
      <c r="F11">
        <v>7</v>
      </c>
      <c r="G11">
        <v>4132735</v>
      </c>
      <c r="H11" t="s">
        <v>160</v>
      </c>
      <c r="I11" t="str">
        <f t="shared" si="0"/>
        <v>2008&lt; 1 year</v>
      </c>
    </row>
    <row r="12" spans="1:9" x14ac:dyDescent="0.35">
      <c r="B12" s="1" t="s">
        <v>150</v>
      </c>
      <c r="C12" s="1" t="s">
        <v>151</v>
      </c>
      <c r="D12">
        <v>2009</v>
      </c>
      <c r="E12">
        <v>2009</v>
      </c>
      <c r="F12">
        <v>19</v>
      </c>
      <c r="G12">
        <v>4003587</v>
      </c>
      <c r="H12" t="s">
        <v>160</v>
      </c>
      <c r="I12" t="str">
        <f t="shared" si="0"/>
        <v>2009&lt; 1 year</v>
      </c>
    </row>
    <row r="13" spans="1:9" x14ac:dyDescent="0.35">
      <c r="B13" s="1" t="s">
        <v>150</v>
      </c>
      <c r="C13" s="1" t="s">
        <v>151</v>
      </c>
      <c r="D13">
        <v>2010</v>
      </c>
      <c r="E13">
        <v>2010</v>
      </c>
      <c r="F13">
        <v>6</v>
      </c>
      <c r="G13">
        <v>3944153</v>
      </c>
      <c r="H13" t="s">
        <v>160</v>
      </c>
      <c r="I13" t="str">
        <f t="shared" si="0"/>
        <v>2010&lt; 1 year</v>
      </c>
    </row>
    <row r="14" spans="1:9" x14ac:dyDescent="0.35">
      <c r="B14" s="1" t="s">
        <v>150</v>
      </c>
      <c r="C14" s="1" t="s">
        <v>151</v>
      </c>
      <c r="D14">
        <v>2011</v>
      </c>
      <c r="E14">
        <v>2011</v>
      </c>
      <c r="F14">
        <v>12</v>
      </c>
      <c r="G14">
        <v>3996537</v>
      </c>
      <c r="H14" t="s">
        <v>160</v>
      </c>
      <c r="I14" t="str">
        <f t="shared" si="0"/>
        <v>2011&lt; 1 year</v>
      </c>
    </row>
    <row r="15" spans="1:9" x14ac:dyDescent="0.35">
      <c r="B15" s="1" t="s">
        <v>150</v>
      </c>
      <c r="C15" s="1" t="s">
        <v>151</v>
      </c>
      <c r="D15">
        <v>2012</v>
      </c>
      <c r="E15">
        <v>2012</v>
      </c>
      <c r="F15">
        <v>6</v>
      </c>
      <c r="G15">
        <v>3943077</v>
      </c>
      <c r="H15" t="s">
        <v>160</v>
      </c>
      <c r="I15" t="str">
        <f t="shared" si="0"/>
        <v>2012&lt; 1 year</v>
      </c>
    </row>
    <row r="16" spans="1:9" x14ac:dyDescent="0.35">
      <c r="B16" s="1" t="s">
        <v>150</v>
      </c>
      <c r="C16" s="1" t="s">
        <v>151</v>
      </c>
      <c r="D16">
        <v>2013</v>
      </c>
      <c r="E16">
        <v>2013</v>
      </c>
      <c r="F16">
        <v>5</v>
      </c>
      <c r="G16">
        <v>3941783</v>
      </c>
      <c r="H16" t="s">
        <v>160</v>
      </c>
      <c r="I16" t="str">
        <f t="shared" si="0"/>
        <v>2013&lt; 1 year</v>
      </c>
    </row>
    <row r="17" spans="2:9" x14ac:dyDescent="0.35">
      <c r="B17" s="1" t="s">
        <v>150</v>
      </c>
      <c r="C17" s="1" t="s">
        <v>151</v>
      </c>
      <c r="D17">
        <v>2014</v>
      </c>
      <c r="E17">
        <v>2014</v>
      </c>
      <c r="F17">
        <v>6</v>
      </c>
      <c r="G17">
        <v>3948350</v>
      </c>
      <c r="H17" t="s">
        <v>160</v>
      </c>
      <c r="I17" t="str">
        <f t="shared" si="0"/>
        <v>2014&lt; 1 year</v>
      </c>
    </row>
    <row r="18" spans="2:9" x14ac:dyDescent="0.35">
      <c r="B18" s="1" t="s">
        <v>150</v>
      </c>
      <c r="C18" s="1" t="s">
        <v>151</v>
      </c>
      <c r="D18">
        <v>2015</v>
      </c>
      <c r="E18">
        <v>2015</v>
      </c>
      <c r="F18">
        <v>9</v>
      </c>
      <c r="G18">
        <v>3978038</v>
      </c>
      <c r="H18" t="s">
        <v>160</v>
      </c>
      <c r="I18" t="str">
        <f t="shared" si="0"/>
        <v>2015&lt; 1 year</v>
      </c>
    </row>
    <row r="19" spans="2:9" x14ac:dyDescent="0.35">
      <c r="B19" s="1" t="s">
        <v>150</v>
      </c>
      <c r="C19" s="1" t="s">
        <v>151</v>
      </c>
      <c r="D19">
        <v>2016</v>
      </c>
      <c r="E19">
        <v>2016</v>
      </c>
      <c r="F19">
        <v>7</v>
      </c>
      <c r="G19">
        <v>3970145</v>
      </c>
      <c r="H19" t="s">
        <v>160</v>
      </c>
      <c r="I19" t="str">
        <f t="shared" si="0"/>
        <v>2016&lt; 1 year</v>
      </c>
    </row>
    <row r="20" spans="2:9" x14ac:dyDescent="0.35">
      <c r="B20" s="1" t="s">
        <v>150</v>
      </c>
      <c r="C20" s="1" t="s">
        <v>151</v>
      </c>
      <c r="D20">
        <v>2017</v>
      </c>
      <c r="E20">
        <v>2017</v>
      </c>
      <c r="F20">
        <v>8</v>
      </c>
      <c r="G20">
        <v>3939295</v>
      </c>
      <c r="H20" t="s">
        <v>160</v>
      </c>
      <c r="I20" t="str">
        <f t="shared" si="0"/>
        <v>2017&lt; 1 year</v>
      </c>
    </row>
    <row r="21" spans="2:9" x14ac:dyDescent="0.35">
      <c r="B21" s="1" t="s">
        <v>150</v>
      </c>
      <c r="C21" s="1" t="s">
        <v>151</v>
      </c>
      <c r="D21">
        <v>2018</v>
      </c>
      <c r="E21">
        <v>2018</v>
      </c>
      <c r="F21">
        <v>7</v>
      </c>
      <c r="G21">
        <v>3848208</v>
      </c>
      <c r="H21" t="s">
        <v>160</v>
      </c>
      <c r="I21" t="str">
        <f t="shared" si="0"/>
        <v>2018&lt; 1 year</v>
      </c>
    </row>
    <row r="22" spans="2:9" x14ac:dyDescent="0.35">
      <c r="B22" s="1" t="s">
        <v>150</v>
      </c>
      <c r="C22" s="1" t="s">
        <v>151</v>
      </c>
      <c r="D22">
        <v>2019</v>
      </c>
      <c r="E22">
        <v>2019</v>
      </c>
      <c r="F22">
        <v>12</v>
      </c>
      <c r="G22">
        <v>3783052</v>
      </c>
      <c r="H22" t="s">
        <v>160</v>
      </c>
      <c r="I22" t="str">
        <f t="shared" si="0"/>
        <v>2019&lt; 1 year</v>
      </c>
    </row>
    <row r="23" spans="2:9" x14ac:dyDescent="0.35">
      <c r="B23" s="1" t="s">
        <v>150</v>
      </c>
      <c r="C23" s="1" t="s">
        <v>151</v>
      </c>
      <c r="D23">
        <v>2020</v>
      </c>
      <c r="E23">
        <v>2020</v>
      </c>
      <c r="F23">
        <v>15</v>
      </c>
      <c r="G23">
        <v>3735010</v>
      </c>
      <c r="H23" t="s">
        <v>160</v>
      </c>
      <c r="I23" t="str">
        <f t="shared" si="0"/>
        <v>2020&lt; 1 year</v>
      </c>
    </row>
    <row r="24" spans="2:9" x14ac:dyDescent="0.35">
      <c r="B24" s="1" t="s">
        <v>152</v>
      </c>
      <c r="C24" s="1" t="s">
        <v>153</v>
      </c>
      <c r="D24">
        <v>1999</v>
      </c>
      <c r="E24">
        <v>1999</v>
      </c>
      <c r="F24">
        <v>16</v>
      </c>
      <c r="G24">
        <v>15339782</v>
      </c>
      <c r="H24" t="s">
        <v>160</v>
      </c>
      <c r="I24" t="str">
        <f t="shared" si="0"/>
        <v>19991-4 years</v>
      </c>
    </row>
    <row r="25" spans="2:9" x14ac:dyDescent="0.35">
      <c r="B25" s="1" t="s">
        <v>152</v>
      </c>
      <c r="C25" s="1" t="s">
        <v>153</v>
      </c>
      <c r="D25">
        <v>2000</v>
      </c>
      <c r="E25">
        <v>2000</v>
      </c>
      <c r="F25">
        <v>10</v>
      </c>
      <c r="G25">
        <v>15370150</v>
      </c>
      <c r="H25" t="s">
        <v>160</v>
      </c>
      <c r="I25" t="str">
        <f t="shared" si="0"/>
        <v>20001-4 years</v>
      </c>
    </row>
    <row r="26" spans="2:9" x14ac:dyDescent="0.35">
      <c r="B26" s="1" t="s">
        <v>152</v>
      </c>
      <c r="C26" s="1" t="s">
        <v>153</v>
      </c>
      <c r="D26">
        <v>2001</v>
      </c>
      <c r="E26">
        <v>2001</v>
      </c>
      <c r="F26">
        <v>18</v>
      </c>
      <c r="G26">
        <v>15285559</v>
      </c>
      <c r="H26" t="s">
        <v>160</v>
      </c>
      <c r="I26" t="str">
        <f t="shared" si="0"/>
        <v>20011-4 years</v>
      </c>
    </row>
    <row r="27" spans="2:9" x14ac:dyDescent="0.35">
      <c r="B27" s="1" t="s">
        <v>152</v>
      </c>
      <c r="C27" s="1" t="s">
        <v>153</v>
      </c>
      <c r="D27">
        <v>2002</v>
      </c>
      <c r="E27">
        <v>2002</v>
      </c>
      <c r="F27">
        <v>18</v>
      </c>
      <c r="G27">
        <v>15477731</v>
      </c>
      <c r="H27" t="s">
        <v>160</v>
      </c>
      <c r="I27" t="str">
        <f t="shared" si="0"/>
        <v>20021-4 years</v>
      </c>
    </row>
    <row r="28" spans="2:9" x14ac:dyDescent="0.35">
      <c r="B28" s="1" t="s">
        <v>152</v>
      </c>
      <c r="C28" s="1" t="s">
        <v>153</v>
      </c>
      <c r="D28">
        <v>2003</v>
      </c>
      <c r="E28">
        <v>2003</v>
      </c>
      <c r="F28">
        <v>26</v>
      </c>
      <c r="G28">
        <v>15616575</v>
      </c>
      <c r="H28">
        <v>0.2</v>
      </c>
      <c r="I28" t="str">
        <f t="shared" si="0"/>
        <v>20031-4 years</v>
      </c>
    </row>
    <row r="29" spans="2:9" x14ac:dyDescent="0.35">
      <c r="B29" s="1" t="s">
        <v>152</v>
      </c>
      <c r="C29" s="1" t="s">
        <v>153</v>
      </c>
      <c r="D29">
        <v>2004</v>
      </c>
      <c r="E29">
        <v>2004</v>
      </c>
      <c r="F29">
        <v>11</v>
      </c>
      <c r="G29">
        <v>15771627</v>
      </c>
      <c r="H29" t="s">
        <v>160</v>
      </c>
      <c r="I29" t="str">
        <f t="shared" si="0"/>
        <v>20041-4 years</v>
      </c>
    </row>
    <row r="30" spans="2:9" x14ac:dyDescent="0.35">
      <c r="B30" s="1" t="s">
        <v>152</v>
      </c>
      <c r="C30" s="1" t="s">
        <v>153</v>
      </c>
      <c r="D30">
        <v>2005</v>
      </c>
      <c r="E30">
        <v>2005</v>
      </c>
      <c r="F30">
        <v>10</v>
      </c>
      <c r="G30">
        <v>15913007</v>
      </c>
      <c r="H30" t="s">
        <v>160</v>
      </c>
      <c r="I30" t="str">
        <f t="shared" si="0"/>
        <v>20051-4 years</v>
      </c>
    </row>
    <row r="31" spans="2:9" x14ac:dyDescent="0.35">
      <c r="B31" s="1" t="s">
        <v>152</v>
      </c>
      <c r="C31" s="1" t="s">
        <v>153</v>
      </c>
      <c r="D31">
        <v>2006</v>
      </c>
      <c r="E31">
        <v>2006</v>
      </c>
      <c r="F31">
        <v>16</v>
      </c>
      <c r="G31">
        <v>15897145</v>
      </c>
      <c r="H31" t="s">
        <v>160</v>
      </c>
      <c r="I31" t="str">
        <f t="shared" si="0"/>
        <v>20061-4 years</v>
      </c>
    </row>
    <row r="32" spans="2:9" x14ac:dyDescent="0.35">
      <c r="B32" s="1" t="s">
        <v>152</v>
      </c>
      <c r="C32" s="1" t="s">
        <v>153</v>
      </c>
      <c r="D32">
        <v>2007</v>
      </c>
      <c r="E32">
        <v>2007</v>
      </c>
      <c r="F32">
        <v>21</v>
      </c>
      <c r="G32">
        <v>15977965</v>
      </c>
      <c r="H32">
        <v>0.1</v>
      </c>
      <c r="I32" t="str">
        <f t="shared" si="0"/>
        <v>20071-4 years</v>
      </c>
    </row>
    <row r="33" spans="2:9" x14ac:dyDescent="0.35">
      <c r="B33" s="1" t="s">
        <v>152</v>
      </c>
      <c r="C33" s="1" t="s">
        <v>153</v>
      </c>
      <c r="D33">
        <v>2008</v>
      </c>
      <c r="E33">
        <v>2008</v>
      </c>
      <c r="F33">
        <v>20</v>
      </c>
      <c r="G33">
        <v>16138392</v>
      </c>
      <c r="H33">
        <v>0.1</v>
      </c>
      <c r="I33" t="str">
        <f t="shared" si="0"/>
        <v>20081-4 years</v>
      </c>
    </row>
    <row r="34" spans="2:9" x14ac:dyDescent="0.35">
      <c r="B34" s="1" t="s">
        <v>152</v>
      </c>
      <c r="C34" s="1" t="s">
        <v>153</v>
      </c>
      <c r="D34">
        <v>2009</v>
      </c>
      <c r="E34">
        <v>2009</v>
      </c>
      <c r="F34">
        <v>16</v>
      </c>
      <c r="G34">
        <v>16240931</v>
      </c>
      <c r="H34" t="s">
        <v>160</v>
      </c>
      <c r="I34" t="str">
        <f t="shared" si="0"/>
        <v>20091-4 years</v>
      </c>
    </row>
    <row r="35" spans="2:9" x14ac:dyDescent="0.35">
      <c r="B35" s="1" t="s">
        <v>152</v>
      </c>
      <c r="C35" s="1" t="s">
        <v>153</v>
      </c>
      <c r="D35">
        <v>2010</v>
      </c>
      <c r="E35">
        <v>2010</v>
      </c>
      <c r="F35">
        <v>19</v>
      </c>
      <c r="G35">
        <v>16257209</v>
      </c>
      <c r="H35" t="s">
        <v>160</v>
      </c>
      <c r="I35" t="str">
        <f t="shared" si="0"/>
        <v>20101-4 years</v>
      </c>
    </row>
    <row r="36" spans="2:9" x14ac:dyDescent="0.35">
      <c r="B36" s="1" t="s">
        <v>152</v>
      </c>
      <c r="C36" s="1" t="s">
        <v>153</v>
      </c>
      <c r="D36">
        <v>2011</v>
      </c>
      <c r="E36">
        <v>2011</v>
      </c>
      <c r="F36">
        <v>20</v>
      </c>
      <c r="G36">
        <v>16165521</v>
      </c>
      <c r="H36">
        <v>0.1</v>
      </c>
      <c r="I36" t="str">
        <f t="shared" si="0"/>
        <v>20111-4 years</v>
      </c>
    </row>
    <row r="37" spans="2:9" x14ac:dyDescent="0.35">
      <c r="B37" s="1" t="s">
        <v>152</v>
      </c>
      <c r="C37" s="1" t="s">
        <v>153</v>
      </c>
      <c r="D37">
        <v>2012</v>
      </c>
      <c r="E37">
        <v>2012</v>
      </c>
      <c r="F37">
        <v>21</v>
      </c>
      <c r="G37">
        <v>16056267</v>
      </c>
      <c r="H37">
        <v>0.1</v>
      </c>
      <c r="I37" t="str">
        <f t="shared" si="0"/>
        <v>20121-4 years</v>
      </c>
    </row>
    <row r="38" spans="2:9" x14ac:dyDescent="0.35">
      <c r="B38" s="1" t="s">
        <v>152</v>
      </c>
      <c r="C38" s="1" t="s">
        <v>153</v>
      </c>
      <c r="D38">
        <v>2013</v>
      </c>
      <c r="E38">
        <v>2013</v>
      </c>
      <c r="F38">
        <v>19</v>
      </c>
      <c r="G38">
        <v>15926305</v>
      </c>
      <c r="H38" t="s">
        <v>160</v>
      </c>
      <c r="I38" t="str">
        <f t="shared" si="0"/>
        <v>20131-4 years</v>
      </c>
    </row>
    <row r="39" spans="2:9" x14ac:dyDescent="0.35">
      <c r="B39" s="1" t="s">
        <v>152</v>
      </c>
      <c r="C39" s="1" t="s">
        <v>153</v>
      </c>
      <c r="D39">
        <v>2014</v>
      </c>
      <c r="E39">
        <v>2014</v>
      </c>
      <c r="F39">
        <v>16</v>
      </c>
      <c r="G39">
        <v>15928533</v>
      </c>
      <c r="H39" t="s">
        <v>160</v>
      </c>
      <c r="I39" t="str">
        <f t="shared" si="0"/>
        <v>20141-4 years</v>
      </c>
    </row>
    <row r="40" spans="2:9" x14ac:dyDescent="0.35">
      <c r="B40" s="1" t="s">
        <v>152</v>
      </c>
      <c r="C40" s="1" t="s">
        <v>153</v>
      </c>
      <c r="D40">
        <v>2015</v>
      </c>
      <c r="E40">
        <v>2015</v>
      </c>
      <c r="F40">
        <v>25</v>
      </c>
      <c r="G40">
        <v>15929243</v>
      </c>
      <c r="H40">
        <v>0.2</v>
      </c>
      <c r="I40" t="str">
        <f t="shared" si="0"/>
        <v>20151-4 years</v>
      </c>
    </row>
    <row r="41" spans="2:9" x14ac:dyDescent="0.35">
      <c r="B41" s="1" t="s">
        <v>152</v>
      </c>
      <c r="C41" s="1" t="s">
        <v>153</v>
      </c>
      <c r="D41">
        <v>2016</v>
      </c>
      <c r="E41">
        <v>2016</v>
      </c>
      <c r="F41">
        <v>21</v>
      </c>
      <c r="G41">
        <v>15956892</v>
      </c>
      <c r="H41">
        <v>0.1</v>
      </c>
      <c r="I41" t="str">
        <f t="shared" si="0"/>
        <v>20161-4 years</v>
      </c>
    </row>
    <row r="42" spans="2:9" x14ac:dyDescent="0.35">
      <c r="B42" s="1" t="s">
        <v>152</v>
      </c>
      <c r="C42" s="1" t="s">
        <v>153</v>
      </c>
      <c r="D42">
        <v>2017</v>
      </c>
      <c r="E42">
        <v>2017</v>
      </c>
      <c r="F42">
        <v>14</v>
      </c>
      <c r="G42">
        <v>15999565</v>
      </c>
      <c r="H42" t="s">
        <v>160</v>
      </c>
      <c r="I42" t="str">
        <f t="shared" si="0"/>
        <v>20171-4 years</v>
      </c>
    </row>
    <row r="43" spans="2:9" x14ac:dyDescent="0.35">
      <c r="B43" s="1" t="s">
        <v>152</v>
      </c>
      <c r="C43" s="1" t="s">
        <v>153</v>
      </c>
      <c r="D43">
        <v>2018</v>
      </c>
      <c r="E43">
        <v>2018</v>
      </c>
      <c r="F43">
        <v>10</v>
      </c>
      <c r="G43">
        <v>15962067</v>
      </c>
      <c r="H43" t="s">
        <v>160</v>
      </c>
      <c r="I43" t="str">
        <f t="shared" si="0"/>
        <v>20181-4 years</v>
      </c>
    </row>
    <row r="44" spans="2:9" x14ac:dyDescent="0.35">
      <c r="B44" s="1" t="s">
        <v>152</v>
      </c>
      <c r="C44" s="1" t="s">
        <v>153</v>
      </c>
      <c r="D44">
        <v>2019</v>
      </c>
      <c r="E44">
        <v>2019</v>
      </c>
      <c r="F44">
        <v>20</v>
      </c>
      <c r="G44">
        <v>15793631</v>
      </c>
      <c r="H44">
        <v>0.1</v>
      </c>
      <c r="I44" t="str">
        <f t="shared" si="0"/>
        <v>20191-4 years</v>
      </c>
    </row>
    <row r="45" spans="2:9" x14ac:dyDescent="0.35">
      <c r="B45" s="1" t="s">
        <v>152</v>
      </c>
      <c r="C45" s="1" t="s">
        <v>153</v>
      </c>
      <c r="D45">
        <v>2020</v>
      </c>
      <c r="E45">
        <v>2020</v>
      </c>
      <c r="F45">
        <v>26</v>
      </c>
      <c r="G45">
        <v>15566282</v>
      </c>
      <c r="H45">
        <v>0.2</v>
      </c>
      <c r="I45" t="str">
        <f t="shared" si="0"/>
        <v>20201-4 years</v>
      </c>
    </row>
    <row r="46" spans="2:9" x14ac:dyDescent="0.35">
      <c r="B46" s="1" t="s">
        <v>89</v>
      </c>
      <c r="C46" s="1" t="s">
        <v>88</v>
      </c>
      <c r="D46">
        <v>1999</v>
      </c>
      <c r="E46">
        <v>1999</v>
      </c>
      <c r="F46">
        <v>16</v>
      </c>
      <c r="G46">
        <v>40819824</v>
      </c>
      <c r="H46" t="s">
        <v>160</v>
      </c>
      <c r="I46" t="str">
        <f t="shared" si="0"/>
        <v>19995-14 years</v>
      </c>
    </row>
    <row r="47" spans="2:9" x14ac:dyDescent="0.35">
      <c r="B47" s="1" t="s">
        <v>89</v>
      </c>
      <c r="C47" s="1" t="s">
        <v>88</v>
      </c>
      <c r="D47">
        <v>2000</v>
      </c>
      <c r="E47">
        <v>2000</v>
      </c>
      <c r="F47">
        <v>17</v>
      </c>
      <c r="G47">
        <v>41077577</v>
      </c>
      <c r="H47" t="s">
        <v>160</v>
      </c>
      <c r="I47" t="str">
        <f t="shared" si="0"/>
        <v>20005-14 years</v>
      </c>
    </row>
    <row r="48" spans="2:9" x14ac:dyDescent="0.35">
      <c r="B48" s="1" t="s">
        <v>89</v>
      </c>
      <c r="C48" s="1" t="s">
        <v>88</v>
      </c>
      <c r="D48">
        <v>2001</v>
      </c>
      <c r="E48">
        <v>2001</v>
      </c>
      <c r="F48">
        <v>23</v>
      </c>
      <c r="G48">
        <v>41152040</v>
      </c>
      <c r="H48">
        <v>0.1</v>
      </c>
      <c r="I48" t="str">
        <f t="shared" si="0"/>
        <v>20015-14 years</v>
      </c>
    </row>
    <row r="49" spans="2:9" x14ac:dyDescent="0.35">
      <c r="B49" s="1" t="s">
        <v>89</v>
      </c>
      <c r="C49" s="1" t="s">
        <v>88</v>
      </c>
      <c r="D49">
        <v>2002</v>
      </c>
      <c r="E49">
        <v>2002</v>
      </c>
      <c r="F49">
        <v>17</v>
      </c>
      <c r="G49">
        <v>41133838</v>
      </c>
      <c r="H49" t="s">
        <v>160</v>
      </c>
      <c r="I49" t="str">
        <f t="shared" si="0"/>
        <v>20025-14 years</v>
      </c>
    </row>
    <row r="50" spans="2:9" x14ac:dyDescent="0.35">
      <c r="B50" s="1" t="s">
        <v>89</v>
      </c>
      <c r="C50" s="1" t="s">
        <v>88</v>
      </c>
      <c r="D50">
        <v>2003</v>
      </c>
      <c r="E50">
        <v>2003</v>
      </c>
      <c r="F50">
        <v>27</v>
      </c>
      <c r="G50">
        <v>41036204</v>
      </c>
      <c r="H50">
        <v>0.1</v>
      </c>
      <c r="I50" t="str">
        <f t="shared" si="0"/>
        <v>20035-14 years</v>
      </c>
    </row>
    <row r="51" spans="2:9" x14ac:dyDescent="0.35">
      <c r="B51" s="1" t="s">
        <v>89</v>
      </c>
      <c r="C51" s="1" t="s">
        <v>88</v>
      </c>
      <c r="D51">
        <v>2004</v>
      </c>
      <c r="E51">
        <v>2004</v>
      </c>
      <c r="F51">
        <v>29</v>
      </c>
      <c r="G51">
        <v>40865917</v>
      </c>
      <c r="H51">
        <v>0.1</v>
      </c>
      <c r="I51" t="str">
        <f t="shared" si="0"/>
        <v>20045-14 years</v>
      </c>
    </row>
    <row r="52" spans="2:9" x14ac:dyDescent="0.35">
      <c r="B52" s="1" t="s">
        <v>89</v>
      </c>
      <c r="C52" s="1" t="s">
        <v>88</v>
      </c>
      <c r="D52">
        <v>2005</v>
      </c>
      <c r="E52">
        <v>2005</v>
      </c>
      <c r="F52">
        <v>29</v>
      </c>
      <c r="G52">
        <v>40601646</v>
      </c>
      <c r="H52">
        <v>0.1</v>
      </c>
      <c r="I52" t="str">
        <f t="shared" si="0"/>
        <v>20055-14 years</v>
      </c>
    </row>
    <row r="53" spans="2:9" x14ac:dyDescent="0.35">
      <c r="B53" s="1" t="s">
        <v>89</v>
      </c>
      <c r="C53" s="1" t="s">
        <v>88</v>
      </c>
      <c r="D53">
        <v>2006</v>
      </c>
      <c r="E53">
        <v>2006</v>
      </c>
      <c r="F53">
        <v>37</v>
      </c>
      <c r="G53">
        <v>40577826</v>
      </c>
      <c r="H53">
        <v>0.1</v>
      </c>
      <c r="I53" t="str">
        <f t="shared" si="0"/>
        <v>20065-14 years</v>
      </c>
    </row>
    <row r="54" spans="2:9" x14ac:dyDescent="0.35">
      <c r="B54" s="1" t="s">
        <v>89</v>
      </c>
      <c r="C54" s="1" t="s">
        <v>88</v>
      </c>
      <c r="D54">
        <v>2007</v>
      </c>
      <c r="E54">
        <v>2007</v>
      </c>
      <c r="F54">
        <v>53</v>
      </c>
      <c r="G54">
        <v>40555653</v>
      </c>
      <c r="H54">
        <v>0.1</v>
      </c>
      <c r="I54" t="str">
        <f t="shared" si="0"/>
        <v>20075-14 years</v>
      </c>
    </row>
    <row r="55" spans="2:9" x14ac:dyDescent="0.35">
      <c r="B55" s="1" t="s">
        <v>89</v>
      </c>
      <c r="C55" s="1" t="s">
        <v>88</v>
      </c>
      <c r="D55">
        <v>2008</v>
      </c>
      <c r="E55">
        <v>2008</v>
      </c>
      <c r="F55">
        <v>27</v>
      </c>
      <c r="G55">
        <v>40636257</v>
      </c>
      <c r="H55">
        <v>0.1</v>
      </c>
      <c r="I55" t="str">
        <f t="shared" si="0"/>
        <v>20085-14 years</v>
      </c>
    </row>
    <row r="56" spans="2:9" x14ac:dyDescent="0.35">
      <c r="B56" s="1" t="s">
        <v>89</v>
      </c>
      <c r="C56" s="1" t="s">
        <v>88</v>
      </c>
      <c r="D56">
        <v>2009</v>
      </c>
      <c r="E56">
        <v>2009</v>
      </c>
      <c r="F56">
        <v>25</v>
      </c>
      <c r="G56">
        <v>40843063</v>
      </c>
      <c r="H56">
        <v>0.1</v>
      </c>
      <c r="I56" t="str">
        <f t="shared" si="0"/>
        <v>20095-14 years</v>
      </c>
    </row>
    <row r="57" spans="2:9" x14ac:dyDescent="0.35">
      <c r="B57" s="1" t="s">
        <v>89</v>
      </c>
      <c r="C57" s="1" t="s">
        <v>88</v>
      </c>
      <c r="D57">
        <v>2010</v>
      </c>
      <c r="E57">
        <v>2010</v>
      </c>
      <c r="F57">
        <v>41</v>
      </c>
      <c r="G57">
        <v>41025851</v>
      </c>
      <c r="H57">
        <v>0.1</v>
      </c>
      <c r="I57" t="str">
        <f t="shared" si="0"/>
        <v>20105-14 years</v>
      </c>
    </row>
    <row r="58" spans="2:9" x14ac:dyDescent="0.35">
      <c r="B58" s="1" t="s">
        <v>89</v>
      </c>
      <c r="C58" s="1" t="s">
        <v>88</v>
      </c>
      <c r="D58">
        <v>2011</v>
      </c>
      <c r="E58">
        <v>2011</v>
      </c>
      <c r="F58">
        <v>26</v>
      </c>
      <c r="G58">
        <v>41039048</v>
      </c>
      <c r="H58">
        <v>0.1</v>
      </c>
      <c r="I58" t="str">
        <f t="shared" si="0"/>
        <v>20115-14 years</v>
      </c>
    </row>
    <row r="59" spans="2:9" x14ac:dyDescent="0.35">
      <c r="B59" s="1" t="s">
        <v>89</v>
      </c>
      <c r="C59" s="1" t="s">
        <v>88</v>
      </c>
      <c r="D59">
        <v>2012</v>
      </c>
      <c r="E59">
        <v>2012</v>
      </c>
      <c r="F59">
        <v>30</v>
      </c>
      <c r="G59">
        <v>41144754</v>
      </c>
      <c r="H59">
        <v>0.1</v>
      </c>
      <c r="I59" t="str">
        <f t="shared" si="0"/>
        <v>20125-14 years</v>
      </c>
    </row>
    <row r="60" spans="2:9" x14ac:dyDescent="0.35">
      <c r="B60" s="1" t="s">
        <v>89</v>
      </c>
      <c r="C60" s="1" t="s">
        <v>88</v>
      </c>
      <c r="D60">
        <v>2013</v>
      </c>
      <c r="E60">
        <v>2013</v>
      </c>
      <c r="F60">
        <v>14</v>
      </c>
      <c r="G60">
        <v>41221035</v>
      </c>
      <c r="H60" t="s">
        <v>160</v>
      </c>
      <c r="I60" t="str">
        <f t="shared" si="0"/>
        <v>20135-14 years</v>
      </c>
    </row>
    <row r="61" spans="2:9" x14ac:dyDescent="0.35">
      <c r="B61" s="1" t="s">
        <v>89</v>
      </c>
      <c r="C61" s="1" t="s">
        <v>88</v>
      </c>
      <c r="D61">
        <v>2014</v>
      </c>
      <c r="E61">
        <v>2014</v>
      </c>
      <c r="F61">
        <v>16</v>
      </c>
      <c r="G61">
        <v>41191072</v>
      </c>
      <c r="H61" t="s">
        <v>160</v>
      </c>
      <c r="I61" t="str">
        <f t="shared" si="0"/>
        <v>20145-14 years</v>
      </c>
    </row>
    <row r="62" spans="2:9" x14ac:dyDescent="0.35">
      <c r="B62" s="1" t="s">
        <v>89</v>
      </c>
      <c r="C62" s="1" t="s">
        <v>88</v>
      </c>
      <c r="D62">
        <v>2015</v>
      </c>
      <c r="E62">
        <v>2015</v>
      </c>
      <c r="F62">
        <v>24</v>
      </c>
      <c r="G62">
        <v>41109506</v>
      </c>
      <c r="H62">
        <v>0.1</v>
      </c>
      <c r="I62" t="str">
        <f t="shared" si="0"/>
        <v>20155-14 years</v>
      </c>
    </row>
    <row r="63" spans="2:9" x14ac:dyDescent="0.35">
      <c r="B63" s="1" t="s">
        <v>89</v>
      </c>
      <c r="C63" s="1" t="s">
        <v>88</v>
      </c>
      <c r="D63">
        <v>2016</v>
      </c>
      <c r="E63">
        <v>2016</v>
      </c>
      <c r="F63">
        <v>27</v>
      </c>
      <c r="G63">
        <v>41048032</v>
      </c>
      <c r="H63">
        <v>0.1</v>
      </c>
      <c r="I63" t="str">
        <f t="shared" si="0"/>
        <v>20165-14 years</v>
      </c>
    </row>
    <row r="64" spans="2:9" x14ac:dyDescent="0.35">
      <c r="B64" s="1" t="s">
        <v>89</v>
      </c>
      <c r="C64" s="1" t="s">
        <v>88</v>
      </c>
      <c r="D64">
        <v>2017</v>
      </c>
      <c r="E64">
        <v>2017</v>
      </c>
      <c r="F64">
        <v>28</v>
      </c>
      <c r="G64">
        <v>41082692</v>
      </c>
      <c r="H64">
        <v>0.1</v>
      </c>
      <c r="I64" t="str">
        <f t="shared" si="0"/>
        <v>20175-14 years</v>
      </c>
    </row>
    <row r="65" spans="2:9" x14ac:dyDescent="0.35">
      <c r="B65" s="1" t="s">
        <v>89</v>
      </c>
      <c r="C65" s="1" t="s">
        <v>88</v>
      </c>
      <c r="D65">
        <v>2018</v>
      </c>
      <c r="E65">
        <v>2018</v>
      </c>
      <c r="F65">
        <v>23</v>
      </c>
      <c r="G65">
        <v>41075169</v>
      </c>
      <c r="H65">
        <v>0.1</v>
      </c>
      <c r="I65" t="str">
        <f t="shared" si="0"/>
        <v>20185-14 years</v>
      </c>
    </row>
    <row r="66" spans="2:9" x14ac:dyDescent="0.35">
      <c r="B66" s="1" t="s">
        <v>89</v>
      </c>
      <c r="C66" s="1" t="s">
        <v>88</v>
      </c>
      <c r="D66">
        <v>2019</v>
      </c>
      <c r="E66">
        <v>2019</v>
      </c>
      <c r="F66">
        <v>19</v>
      </c>
      <c r="G66">
        <v>40994163</v>
      </c>
      <c r="H66" t="s">
        <v>160</v>
      </c>
      <c r="I66" t="str">
        <f t="shared" si="0"/>
        <v>20195-14 years</v>
      </c>
    </row>
    <row r="67" spans="2:9" x14ac:dyDescent="0.35">
      <c r="B67" s="1" t="s">
        <v>89</v>
      </c>
      <c r="C67" s="1" t="s">
        <v>88</v>
      </c>
      <c r="D67">
        <v>2020</v>
      </c>
      <c r="E67">
        <v>2020</v>
      </c>
      <c r="F67">
        <v>52</v>
      </c>
      <c r="G67">
        <v>40992134</v>
      </c>
      <c r="H67">
        <v>0.1</v>
      </c>
      <c r="I67" t="str">
        <f t="shared" ref="I67:I130" si="1">D67&amp;B67</f>
        <v>20205-14 years</v>
      </c>
    </row>
    <row r="68" spans="2:9" x14ac:dyDescent="0.35">
      <c r="B68" s="1" t="s">
        <v>87</v>
      </c>
      <c r="C68" s="1" t="s">
        <v>86</v>
      </c>
      <c r="D68">
        <v>1999</v>
      </c>
      <c r="E68">
        <v>1999</v>
      </c>
      <c r="F68">
        <v>849</v>
      </c>
      <c r="G68">
        <v>38676031</v>
      </c>
      <c r="H68">
        <v>2.2000000000000002</v>
      </c>
      <c r="I68" t="str">
        <f t="shared" si="1"/>
        <v>199915-24 years</v>
      </c>
    </row>
    <row r="69" spans="2:9" x14ac:dyDescent="0.35">
      <c r="B69" s="1" t="s">
        <v>87</v>
      </c>
      <c r="C69" s="1" t="s">
        <v>86</v>
      </c>
      <c r="D69">
        <v>2000</v>
      </c>
      <c r="E69">
        <v>2000</v>
      </c>
      <c r="F69">
        <v>1045</v>
      </c>
      <c r="G69">
        <v>39183891</v>
      </c>
      <c r="H69">
        <v>2.7</v>
      </c>
      <c r="I69" t="str">
        <f t="shared" si="1"/>
        <v>200015-24 years</v>
      </c>
    </row>
    <row r="70" spans="2:9" x14ac:dyDescent="0.35">
      <c r="B70" s="1" t="s">
        <v>87</v>
      </c>
      <c r="C70" s="1" t="s">
        <v>86</v>
      </c>
      <c r="D70">
        <v>2001</v>
      </c>
      <c r="E70">
        <v>2001</v>
      </c>
      <c r="F70">
        <v>1237</v>
      </c>
      <c r="G70">
        <v>40213570</v>
      </c>
      <c r="H70">
        <v>3.1</v>
      </c>
      <c r="I70" t="str">
        <f t="shared" si="1"/>
        <v>200115-24 years</v>
      </c>
    </row>
    <row r="71" spans="2:9" x14ac:dyDescent="0.35">
      <c r="B71" s="1" t="s">
        <v>87</v>
      </c>
      <c r="C71" s="1" t="s">
        <v>86</v>
      </c>
      <c r="D71">
        <v>2002</v>
      </c>
      <c r="E71">
        <v>2002</v>
      </c>
      <c r="F71">
        <v>1573</v>
      </c>
      <c r="G71">
        <v>40854135</v>
      </c>
      <c r="H71">
        <v>3.9</v>
      </c>
      <c r="I71" t="str">
        <f t="shared" si="1"/>
        <v>200215-24 years</v>
      </c>
    </row>
    <row r="72" spans="2:9" x14ac:dyDescent="0.35">
      <c r="B72" s="1" t="s">
        <v>87</v>
      </c>
      <c r="C72" s="1" t="s">
        <v>86</v>
      </c>
      <c r="D72">
        <v>2003</v>
      </c>
      <c r="E72">
        <v>2003</v>
      </c>
      <c r="F72">
        <v>1882</v>
      </c>
      <c r="G72">
        <v>41388854</v>
      </c>
      <c r="H72">
        <v>4.5</v>
      </c>
      <c r="I72" t="str">
        <f t="shared" si="1"/>
        <v>200315-24 years</v>
      </c>
    </row>
    <row r="73" spans="2:9" x14ac:dyDescent="0.35">
      <c r="B73" s="1" t="s">
        <v>87</v>
      </c>
      <c r="C73" s="1" t="s">
        <v>86</v>
      </c>
      <c r="D73">
        <v>2004</v>
      </c>
      <c r="E73">
        <v>2004</v>
      </c>
      <c r="F73">
        <v>2154</v>
      </c>
      <c r="G73">
        <v>41948112</v>
      </c>
      <c r="H73">
        <v>5.0999999999999996</v>
      </c>
      <c r="I73" t="str">
        <f t="shared" si="1"/>
        <v>200415-24 years</v>
      </c>
    </row>
    <row r="74" spans="2:9" x14ac:dyDescent="0.35">
      <c r="B74" s="1" t="s">
        <v>87</v>
      </c>
      <c r="C74" s="1" t="s">
        <v>86</v>
      </c>
      <c r="D74">
        <v>2005</v>
      </c>
      <c r="E74">
        <v>2005</v>
      </c>
      <c r="F74">
        <v>2355</v>
      </c>
      <c r="G74">
        <v>42446169</v>
      </c>
      <c r="H74">
        <v>5.5</v>
      </c>
      <c r="I74" t="str">
        <f t="shared" si="1"/>
        <v>200515-24 years</v>
      </c>
    </row>
    <row r="75" spans="2:9" x14ac:dyDescent="0.35">
      <c r="B75" s="1" t="s">
        <v>87</v>
      </c>
      <c r="C75" s="1" t="s">
        <v>86</v>
      </c>
      <c r="D75">
        <v>2006</v>
      </c>
      <c r="E75">
        <v>2006</v>
      </c>
      <c r="F75">
        <v>2817</v>
      </c>
      <c r="G75">
        <v>42843844</v>
      </c>
      <c r="H75">
        <v>6.6</v>
      </c>
      <c r="I75" t="str">
        <f t="shared" si="1"/>
        <v>200615-24 years</v>
      </c>
    </row>
    <row r="76" spans="2:9" x14ac:dyDescent="0.35">
      <c r="B76" s="1" t="s">
        <v>87</v>
      </c>
      <c r="C76" s="1" t="s">
        <v>86</v>
      </c>
      <c r="D76">
        <v>2007</v>
      </c>
      <c r="E76">
        <v>2007</v>
      </c>
      <c r="F76">
        <v>2927</v>
      </c>
      <c r="G76">
        <v>43145815</v>
      </c>
      <c r="H76">
        <v>6.8</v>
      </c>
      <c r="I76" t="str">
        <f t="shared" si="1"/>
        <v>200715-24 years</v>
      </c>
    </row>
    <row r="77" spans="2:9" x14ac:dyDescent="0.35">
      <c r="B77" s="1" t="s">
        <v>87</v>
      </c>
      <c r="C77" s="1" t="s">
        <v>86</v>
      </c>
      <c r="D77">
        <v>2008</v>
      </c>
      <c r="E77">
        <v>2008</v>
      </c>
      <c r="F77">
        <v>2939</v>
      </c>
      <c r="G77">
        <v>43391492</v>
      </c>
      <c r="H77">
        <v>6.8</v>
      </c>
      <c r="I77" t="str">
        <f t="shared" si="1"/>
        <v>200815-24 years</v>
      </c>
    </row>
    <row r="78" spans="2:9" x14ac:dyDescent="0.35">
      <c r="B78" s="1" t="s">
        <v>87</v>
      </c>
      <c r="C78" s="1" t="s">
        <v>86</v>
      </c>
      <c r="D78">
        <v>2009</v>
      </c>
      <c r="E78">
        <v>2009</v>
      </c>
      <c r="F78">
        <v>2817</v>
      </c>
      <c r="G78">
        <v>43576932</v>
      </c>
      <c r="H78">
        <v>6.5</v>
      </c>
      <c r="I78" t="str">
        <f t="shared" si="1"/>
        <v>200915-24 years</v>
      </c>
    </row>
    <row r="79" spans="2:9" x14ac:dyDescent="0.35">
      <c r="B79" s="1" t="s">
        <v>87</v>
      </c>
      <c r="C79" s="1" t="s">
        <v>86</v>
      </c>
      <c r="D79">
        <v>2010</v>
      </c>
      <c r="E79">
        <v>2010</v>
      </c>
      <c r="F79">
        <v>2989</v>
      </c>
      <c r="G79">
        <v>43626342</v>
      </c>
      <c r="H79">
        <v>6.9</v>
      </c>
      <c r="I79" t="str">
        <f t="shared" si="1"/>
        <v>201015-24 years</v>
      </c>
    </row>
    <row r="80" spans="2:9" x14ac:dyDescent="0.35">
      <c r="B80" s="1" t="s">
        <v>87</v>
      </c>
      <c r="C80" s="1" t="s">
        <v>86</v>
      </c>
      <c r="D80">
        <v>2011</v>
      </c>
      <c r="E80">
        <v>2011</v>
      </c>
      <c r="F80">
        <v>3231</v>
      </c>
      <c r="G80">
        <v>43797875</v>
      </c>
      <c r="H80">
        <v>7.4</v>
      </c>
      <c r="I80" t="str">
        <f t="shared" si="1"/>
        <v>201115-24 years</v>
      </c>
    </row>
    <row r="81" spans="2:9" x14ac:dyDescent="0.35">
      <c r="B81" s="1" t="s">
        <v>87</v>
      </c>
      <c r="C81" s="1" t="s">
        <v>86</v>
      </c>
      <c r="D81">
        <v>2012</v>
      </c>
      <c r="E81">
        <v>2012</v>
      </c>
      <c r="F81">
        <v>2984</v>
      </c>
      <c r="G81">
        <v>43943905</v>
      </c>
      <c r="H81">
        <v>6.8</v>
      </c>
      <c r="I81" t="str">
        <f t="shared" si="1"/>
        <v>201215-24 years</v>
      </c>
    </row>
    <row r="82" spans="2:9" x14ac:dyDescent="0.35">
      <c r="B82" s="1" t="s">
        <v>87</v>
      </c>
      <c r="C82" s="1" t="s">
        <v>86</v>
      </c>
      <c r="D82">
        <v>2013</v>
      </c>
      <c r="E82">
        <v>2013</v>
      </c>
      <c r="F82">
        <v>3108</v>
      </c>
      <c r="G82">
        <v>43954402</v>
      </c>
      <c r="H82">
        <v>7.1</v>
      </c>
      <c r="I82" t="str">
        <f t="shared" si="1"/>
        <v>201315-24 years</v>
      </c>
    </row>
    <row r="83" spans="2:9" x14ac:dyDescent="0.35">
      <c r="B83" s="1" t="s">
        <v>87</v>
      </c>
      <c r="C83" s="1" t="s">
        <v>86</v>
      </c>
      <c r="D83">
        <v>2014</v>
      </c>
      <c r="E83">
        <v>2014</v>
      </c>
      <c r="F83">
        <v>3308</v>
      </c>
      <c r="G83">
        <v>43979821</v>
      </c>
      <c r="H83">
        <v>7.5</v>
      </c>
      <c r="I83" t="str">
        <f t="shared" si="1"/>
        <v>201415-24 years</v>
      </c>
    </row>
    <row r="84" spans="2:9" x14ac:dyDescent="0.35">
      <c r="B84" s="1" t="s">
        <v>87</v>
      </c>
      <c r="C84" s="1" t="s">
        <v>86</v>
      </c>
      <c r="D84">
        <v>2015</v>
      </c>
      <c r="E84">
        <v>2015</v>
      </c>
      <c r="F84">
        <v>3727</v>
      </c>
      <c r="G84">
        <v>43848216</v>
      </c>
      <c r="H84">
        <v>8.5</v>
      </c>
      <c r="I84" t="str">
        <f t="shared" si="1"/>
        <v>201515-24 years</v>
      </c>
    </row>
    <row r="85" spans="2:9" x14ac:dyDescent="0.35">
      <c r="B85" s="1" t="s">
        <v>87</v>
      </c>
      <c r="C85" s="1" t="s">
        <v>86</v>
      </c>
      <c r="D85">
        <v>2016</v>
      </c>
      <c r="E85">
        <v>2016</v>
      </c>
      <c r="F85">
        <v>4792</v>
      </c>
      <c r="G85">
        <v>43511027</v>
      </c>
      <c r="H85">
        <v>11</v>
      </c>
      <c r="I85" t="str">
        <f t="shared" si="1"/>
        <v>201615-24 years</v>
      </c>
    </row>
    <row r="86" spans="2:9" x14ac:dyDescent="0.35">
      <c r="B86" s="1" t="s">
        <v>87</v>
      </c>
      <c r="C86" s="1" t="s">
        <v>86</v>
      </c>
      <c r="D86">
        <v>2017</v>
      </c>
      <c r="E86">
        <v>2017</v>
      </c>
      <c r="F86">
        <v>4837</v>
      </c>
      <c r="G86">
        <v>43250295</v>
      </c>
      <c r="H86">
        <v>11.2</v>
      </c>
      <c r="I86" t="str">
        <f t="shared" si="1"/>
        <v>201715-24 years</v>
      </c>
    </row>
    <row r="87" spans="2:9" x14ac:dyDescent="0.35">
      <c r="B87" s="1" t="s">
        <v>87</v>
      </c>
      <c r="C87" s="1" t="s">
        <v>86</v>
      </c>
      <c r="D87">
        <v>2018</v>
      </c>
      <c r="E87">
        <v>2018</v>
      </c>
      <c r="F87">
        <v>4082</v>
      </c>
      <c r="G87">
        <v>42970800</v>
      </c>
      <c r="H87">
        <v>9.5</v>
      </c>
      <c r="I87" t="str">
        <f t="shared" si="1"/>
        <v>201815-24 years</v>
      </c>
    </row>
    <row r="88" spans="2:9" x14ac:dyDescent="0.35">
      <c r="B88" s="1" t="s">
        <v>87</v>
      </c>
      <c r="C88" s="1" t="s">
        <v>86</v>
      </c>
      <c r="D88">
        <v>2019</v>
      </c>
      <c r="E88">
        <v>2019</v>
      </c>
      <c r="F88">
        <v>4156</v>
      </c>
      <c r="G88">
        <v>42687510</v>
      </c>
      <c r="H88">
        <v>9.6999999999999993</v>
      </c>
      <c r="I88" t="str">
        <f t="shared" si="1"/>
        <v>201915-24 years</v>
      </c>
    </row>
    <row r="89" spans="2:9" x14ac:dyDescent="0.35">
      <c r="B89" s="1" t="s">
        <v>87</v>
      </c>
      <c r="C89" s="1" t="s">
        <v>86</v>
      </c>
      <c r="D89">
        <v>2020</v>
      </c>
      <c r="E89">
        <v>2020</v>
      </c>
      <c r="F89">
        <v>6496</v>
      </c>
      <c r="G89">
        <v>42555684</v>
      </c>
      <c r="H89">
        <v>15.3</v>
      </c>
      <c r="I89" t="str">
        <f t="shared" si="1"/>
        <v>202015-24 years</v>
      </c>
    </row>
    <row r="90" spans="2:9" x14ac:dyDescent="0.35">
      <c r="B90" s="1" t="s">
        <v>14</v>
      </c>
      <c r="C90" s="1" t="s">
        <v>15</v>
      </c>
      <c r="D90">
        <v>1999</v>
      </c>
      <c r="E90">
        <v>1999</v>
      </c>
      <c r="F90">
        <v>2232</v>
      </c>
      <c r="G90">
        <v>40178406</v>
      </c>
      <c r="H90">
        <v>5.6</v>
      </c>
      <c r="I90" t="str">
        <f t="shared" si="1"/>
        <v>199925-34 years</v>
      </c>
    </row>
    <row r="91" spans="2:9" x14ac:dyDescent="0.35">
      <c r="B91" s="1" t="s">
        <v>14</v>
      </c>
      <c r="C91" s="1" t="s">
        <v>15</v>
      </c>
      <c r="D91">
        <v>2000</v>
      </c>
      <c r="E91">
        <v>2000</v>
      </c>
      <c r="F91">
        <v>2243</v>
      </c>
      <c r="G91">
        <v>39891724</v>
      </c>
      <c r="H91">
        <v>5.6</v>
      </c>
      <c r="I91" t="str">
        <f t="shared" si="1"/>
        <v>200025-34 years</v>
      </c>
    </row>
    <row r="92" spans="2:9" x14ac:dyDescent="0.35">
      <c r="B92" s="1" t="s">
        <v>14</v>
      </c>
      <c r="C92" s="1" t="s">
        <v>15</v>
      </c>
      <c r="D92">
        <v>2001</v>
      </c>
      <c r="E92">
        <v>2001</v>
      </c>
      <c r="F92">
        <v>2388</v>
      </c>
      <c r="G92">
        <v>39471522</v>
      </c>
      <c r="H92">
        <v>6</v>
      </c>
      <c r="I92" t="str">
        <f t="shared" si="1"/>
        <v>200125-34 years</v>
      </c>
    </row>
    <row r="93" spans="2:9" x14ac:dyDescent="0.35">
      <c r="B93" s="1" t="s">
        <v>14</v>
      </c>
      <c r="C93" s="1" t="s">
        <v>15</v>
      </c>
      <c r="D93">
        <v>2002</v>
      </c>
      <c r="E93">
        <v>2002</v>
      </c>
      <c r="F93">
        <v>2971</v>
      </c>
      <c r="G93">
        <v>39349646</v>
      </c>
      <c r="H93">
        <v>7.6</v>
      </c>
      <c r="I93" t="str">
        <f t="shared" si="1"/>
        <v>200225-34 years</v>
      </c>
    </row>
    <row r="94" spans="2:9" x14ac:dyDescent="0.35">
      <c r="B94" s="1" t="s">
        <v>14</v>
      </c>
      <c r="C94" s="1" t="s">
        <v>15</v>
      </c>
      <c r="D94">
        <v>2003</v>
      </c>
      <c r="E94">
        <v>2003</v>
      </c>
      <c r="F94">
        <v>3303</v>
      </c>
      <c r="G94">
        <v>39243795</v>
      </c>
      <c r="H94">
        <v>8.4</v>
      </c>
      <c r="I94" t="str">
        <f t="shared" si="1"/>
        <v>200325-34 years</v>
      </c>
    </row>
    <row r="95" spans="2:9" x14ac:dyDescent="0.35">
      <c r="B95" s="1" t="s">
        <v>14</v>
      </c>
      <c r="C95" s="1" t="s">
        <v>15</v>
      </c>
      <c r="D95">
        <v>2004</v>
      </c>
      <c r="E95">
        <v>2004</v>
      </c>
      <c r="F95">
        <v>3511</v>
      </c>
      <c r="G95">
        <v>39266556</v>
      </c>
      <c r="H95">
        <v>8.9</v>
      </c>
      <c r="I95" t="str">
        <f t="shared" si="1"/>
        <v>200425-34 years</v>
      </c>
    </row>
    <row r="96" spans="2:9" x14ac:dyDescent="0.35">
      <c r="B96" s="1" t="s">
        <v>14</v>
      </c>
      <c r="C96" s="1" t="s">
        <v>15</v>
      </c>
      <c r="D96">
        <v>2005</v>
      </c>
      <c r="E96">
        <v>2005</v>
      </c>
      <c r="F96">
        <v>4260</v>
      </c>
      <c r="G96">
        <v>39258647</v>
      </c>
      <c r="H96">
        <v>10.9</v>
      </c>
      <c r="I96" t="str">
        <f t="shared" si="1"/>
        <v>200525-34 years</v>
      </c>
    </row>
    <row r="97" spans="2:9" x14ac:dyDescent="0.35">
      <c r="B97" s="1" t="s">
        <v>14</v>
      </c>
      <c r="C97" s="1" t="s">
        <v>15</v>
      </c>
      <c r="D97">
        <v>2006</v>
      </c>
      <c r="E97">
        <v>2006</v>
      </c>
      <c r="F97">
        <v>5115</v>
      </c>
      <c r="G97">
        <v>39395179</v>
      </c>
      <c r="H97">
        <v>13</v>
      </c>
      <c r="I97" t="str">
        <f t="shared" si="1"/>
        <v>200625-34 years</v>
      </c>
    </row>
    <row r="98" spans="2:9" x14ac:dyDescent="0.35">
      <c r="B98" s="1" t="s">
        <v>14</v>
      </c>
      <c r="C98" s="1" t="s">
        <v>15</v>
      </c>
      <c r="D98">
        <v>2007</v>
      </c>
      <c r="E98">
        <v>2007</v>
      </c>
      <c r="F98">
        <v>5418</v>
      </c>
      <c r="G98">
        <v>39713463</v>
      </c>
      <c r="H98">
        <v>13.6</v>
      </c>
      <c r="I98" t="str">
        <f t="shared" si="1"/>
        <v>200725-34 years</v>
      </c>
    </row>
    <row r="99" spans="2:9" x14ac:dyDescent="0.35">
      <c r="B99" s="1" t="s">
        <v>14</v>
      </c>
      <c r="C99" s="1" t="s">
        <v>15</v>
      </c>
      <c r="D99">
        <v>2008</v>
      </c>
      <c r="E99">
        <v>2008</v>
      </c>
      <c r="F99">
        <v>5557</v>
      </c>
      <c r="G99">
        <v>40207473</v>
      </c>
      <c r="H99">
        <v>13.8</v>
      </c>
      <c r="I99" t="str">
        <f t="shared" si="1"/>
        <v>200825-34 years</v>
      </c>
    </row>
    <row r="100" spans="2:9" x14ac:dyDescent="0.35">
      <c r="B100" s="1" t="s">
        <v>14</v>
      </c>
      <c r="C100" s="1" t="s">
        <v>15</v>
      </c>
      <c r="D100">
        <v>2009</v>
      </c>
      <c r="E100">
        <v>2009</v>
      </c>
      <c r="F100">
        <v>5854</v>
      </c>
      <c r="G100">
        <v>40723342</v>
      </c>
      <c r="H100">
        <v>14.4</v>
      </c>
      <c r="I100" t="str">
        <f t="shared" si="1"/>
        <v>200925-34 years</v>
      </c>
    </row>
    <row r="101" spans="2:9" x14ac:dyDescent="0.35">
      <c r="B101" s="1" t="s">
        <v>14</v>
      </c>
      <c r="C101" s="1" t="s">
        <v>15</v>
      </c>
      <c r="D101">
        <v>2010</v>
      </c>
      <c r="E101">
        <v>2010</v>
      </c>
      <c r="F101">
        <v>6356</v>
      </c>
      <c r="G101">
        <v>41063948</v>
      </c>
      <c r="H101">
        <v>15.5</v>
      </c>
      <c r="I101" t="str">
        <f t="shared" si="1"/>
        <v>201025-34 years</v>
      </c>
    </row>
    <row r="102" spans="2:9" x14ac:dyDescent="0.35">
      <c r="B102" s="1" t="s">
        <v>14</v>
      </c>
      <c r="C102" s="1" t="s">
        <v>15</v>
      </c>
      <c r="D102">
        <v>2011</v>
      </c>
      <c r="E102">
        <v>2011</v>
      </c>
      <c r="F102">
        <v>7223</v>
      </c>
      <c r="G102">
        <v>41790498</v>
      </c>
      <c r="H102">
        <v>17.3</v>
      </c>
      <c r="I102" t="str">
        <f t="shared" si="1"/>
        <v>201125-34 years</v>
      </c>
    </row>
    <row r="103" spans="2:9" x14ac:dyDescent="0.35">
      <c r="B103" s="1" t="s">
        <v>14</v>
      </c>
      <c r="C103" s="1" t="s">
        <v>15</v>
      </c>
      <c r="D103">
        <v>2012</v>
      </c>
      <c r="E103">
        <v>2012</v>
      </c>
      <c r="F103">
        <v>7276</v>
      </c>
      <c r="G103">
        <v>42309321</v>
      </c>
      <c r="H103">
        <v>17.2</v>
      </c>
      <c r="I103" t="str">
        <f t="shared" si="1"/>
        <v>201225-34 years</v>
      </c>
    </row>
    <row r="104" spans="2:9" x14ac:dyDescent="0.35">
      <c r="B104" s="1" t="s">
        <v>14</v>
      </c>
      <c r="C104" s="1" t="s">
        <v>15</v>
      </c>
      <c r="D104">
        <v>2013</v>
      </c>
      <c r="E104">
        <v>2013</v>
      </c>
      <c r="F104">
        <v>7806</v>
      </c>
      <c r="G104">
        <v>42844587</v>
      </c>
      <c r="H104">
        <v>18.2</v>
      </c>
      <c r="I104" t="str">
        <f t="shared" si="1"/>
        <v>201325-34 years</v>
      </c>
    </row>
    <row r="105" spans="2:9" x14ac:dyDescent="0.35">
      <c r="B105" s="1" t="s">
        <v>14</v>
      </c>
      <c r="C105" s="1" t="s">
        <v>15</v>
      </c>
      <c r="D105">
        <v>2014</v>
      </c>
      <c r="E105">
        <v>2014</v>
      </c>
      <c r="F105">
        <v>8854</v>
      </c>
      <c r="G105">
        <v>43516504</v>
      </c>
      <c r="H105">
        <v>20.3</v>
      </c>
      <c r="I105" t="str">
        <f t="shared" si="1"/>
        <v>201425-34 years</v>
      </c>
    </row>
    <row r="106" spans="2:9" x14ac:dyDescent="0.35">
      <c r="B106" s="1" t="s">
        <v>14</v>
      </c>
      <c r="C106" s="1" t="s">
        <v>15</v>
      </c>
      <c r="D106">
        <v>2015</v>
      </c>
      <c r="E106">
        <v>2015</v>
      </c>
      <c r="F106">
        <v>10708</v>
      </c>
      <c r="G106">
        <v>44137202</v>
      </c>
      <c r="H106">
        <v>24.3</v>
      </c>
      <c r="I106" t="str">
        <f t="shared" si="1"/>
        <v>201525-34 years</v>
      </c>
    </row>
    <row r="107" spans="2:9" x14ac:dyDescent="0.35">
      <c r="B107" s="1" t="s">
        <v>14</v>
      </c>
      <c r="C107" s="1" t="s">
        <v>15</v>
      </c>
      <c r="D107">
        <v>2016</v>
      </c>
      <c r="E107">
        <v>2016</v>
      </c>
      <c r="F107">
        <v>14066</v>
      </c>
      <c r="G107">
        <v>44677243</v>
      </c>
      <c r="H107">
        <v>31.5</v>
      </c>
      <c r="I107" t="str">
        <f t="shared" si="1"/>
        <v>201625-34 years</v>
      </c>
    </row>
    <row r="108" spans="2:9" x14ac:dyDescent="0.35">
      <c r="B108" s="1" t="s">
        <v>14</v>
      </c>
      <c r="C108" s="1" t="s">
        <v>15</v>
      </c>
      <c r="D108">
        <v>2017</v>
      </c>
      <c r="E108">
        <v>2017</v>
      </c>
      <c r="F108">
        <v>15903</v>
      </c>
      <c r="G108">
        <v>45342672</v>
      </c>
      <c r="H108">
        <v>35.1</v>
      </c>
      <c r="I108" t="str">
        <f t="shared" si="1"/>
        <v>201725-34 years</v>
      </c>
    </row>
    <row r="109" spans="2:9" x14ac:dyDescent="0.35">
      <c r="B109" s="1" t="s">
        <v>14</v>
      </c>
      <c r="C109" s="1" t="s">
        <v>15</v>
      </c>
      <c r="D109">
        <v>2018</v>
      </c>
      <c r="E109">
        <v>2018</v>
      </c>
      <c r="F109">
        <v>14838</v>
      </c>
      <c r="G109">
        <v>45697774</v>
      </c>
      <c r="H109">
        <v>32.5</v>
      </c>
      <c r="I109" t="str">
        <f t="shared" si="1"/>
        <v>201825-34 years</v>
      </c>
    </row>
    <row r="110" spans="2:9" x14ac:dyDescent="0.35">
      <c r="B110" s="1" t="s">
        <v>14</v>
      </c>
      <c r="C110" s="1" t="s">
        <v>15</v>
      </c>
      <c r="D110">
        <v>2019</v>
      </c>
      <c r="E110">
        <v>2019</v>
      </c>
      <c r="F110">
        <v>15054</v>
      </c>
      <c r="G110">
        <v>45940321</v>
      </c>
      <c r="H110">
        <v>32.799999999999997</v>
      </c>
      <c r="I110" t="str">
        <f t="shared" si="1"/>
        <v>201925-34 years</v>
      </c>
    </row>
    <row r="111" spans="2:9" x14ac:dyDescent="0.35">
      <c r="B111" s="1" t="s">
        <v>14</v>
      </c>
      <c r="C111" s="1" t="s">
        <v>15</v>
      </c>
      <c r="D111">
        <v>2020</v>
      </c>
      <c r="E111">
        <v>2020</v>
      </c>
      <c r="F111">
        <v>20322</v>
      </c>
      <c r="G111">
        <v>46069646</v>
      </c>
      <c r="H111">
        <v>44.1</v>
      </c>
      <c r="I111" t="str">
        <f t="shared" si="1"/>
        <v>202025-34 years</v>
      </c>
    </row>
    <row r="112" spans="2:9" x14ac:dyDescent="0.35">
      <c r="B112" s="1" t="s">
        <v>16</v>
      </c>
      <c r="C112" s="1" t="s">
        <v>17</v>
      </c>
      <c r="D112">
        <v>1999</v>
      </c>
      <c r="E112">
        <v>1999</v>
      </c>
      <c r="F112">
        <v>4293</v>
      </c>
      <c r="G112">
        <v>45076677</v>
      </c>
      <c r="H112">
        <v>9.5</v>
      </c>
      <c r="I112" t="str">
        <f t="shared" si="1"/>
        <v>199935-44 years</v>
      </c>
    </row>
    <row r="113" spans="2:9" x14ac:dyDescent="0.35">
      <c r="B113" s="1" t="s">
        <v>16</v>
      </c>
      <c r="C113" s="1" t="s">
        <v>17</v>
      </c>
      <c r="D113">
        <v>2000</v>
      </c>
      <c r="E113">
        <v>2000</v>
      </c>
      <c r="F113">
        <v>4441</v>
      </c>
      <c r="G113">
        <v>45148527</v>
      </c>
      <c r="H113">
        <v>9.8000000000000007</v>
      </c>
      <c r="I113" t="str">
        <f t="shared" si="1"/>
        <v>200035-44 years</v>
      </c>
    </row>
    <row r="114" spans="2:9" x14ac:dyDescent="0.35">
      <c r="B114" s="1" t="s">
        <v>16</v>
      </c>
      <c r="C114" s="1" t="s">
        <v>17</v>
      </c>
      <c r="D114">
        <v>2001</v>
      </c>
      <c r="E114">
        <v>2001</v>
      </c>
      <c r="F114">
        <v>4773</v>
      </c>
      <c r="G114">
        <v>45051752</v>
      </c>
      <c r="H114">
        <v>10.6</v>
      </c>
      <c r="I114" t="str">
        <f t="shared" si="1"/>
        <v>200135-44 years</v>
      </c>
    </row>
    <row r="115" spans="2:9" x14ac:dyDescent="0.35">
      <c r="B115" s="1" t="s">
        <v>16</v>
      </c>
      <c r="C115" s="1" t="s">
        <v>17</v>
      </c>
      <c r="D115">
        <v>2002</v>
      </c>
      <c r="E115">
        <v>2002</v>
      </c>
      <c r="F115">
        <v>5746</v>
      </c>
      <c r="G115">
        <v>44640649</v>
      </c>
      <c r="H115">
        <v>12.9</v>
      </c>
      <c r="I115" t="str">
        <f t="shared" si="1"/>
        <v>200235-44 years</v>
      </c>
    </row>
    <row r="116" spans="2:9" x14ac:dyDescent="0.35">
      <c r="B116" s="1" t="s">
        <v>16</v>
      </c>
      <c r="C116" s="1" t="s">
        <v>17</v>
      </c>
      <c r="D116">
        <v>2003</v>
      </c>
      <c r="E116">
        <v>2003</v>
      </c>
      <c r="F116">
        <v>5962</v>
      </c>
      <c r="G116">
        <v>44154206</v>
      </c>
      <c r="H116">
        <v>13.5</v>
      </c>
      <c r="I116" t="str">
        <f t="shared" si="1"/>
        <v>200335-44 years</v>
      </c>
    </row>
    <row r="117" spans="2:9" x14ac:dyDescent="0.35">
      <c r="B117" s="1" t="s">
        <v>16</v>
      </c>
      <c r="C117" s="1" t="s">
        <v>17</v>
      </c>
      <c r="D117">
        <v>2004</v>
      </c>
      <c r="E117">
        <v>2004</v>
      </c>
      <c r="F117">
        <v>6208</v>
      </c>
      <c r="G117">
        <v>43800275</v>
      </c>
      <c r="H117">
        <v>14.2</v>
      </c>
      <c r="I117" t="str">
        <f t="shared" si="1"/>
        <v>200435-44 years</v>
      </c>
    </row>
    <row r="118" spans="2:9" x14ac:dyDescent="0.35">
      <c r="B118" s="1" t="s">
        <v>16</v>
      </c>
      <c r="C118" s="1" t="s">
        <v>17</v>
      </c>
      <c r="D118">
        <v>2005</v>
      </c>
      <c r="E118">
        <v>2005</v>
      </c>
      <c r="F118">
        <v>6490</v>
      </c>
      <c r="G118">
        <v>43505538</v>
      </c>
      <c r="H118">
        <v>14.9</v>
      </c>
      <c r="I118" t="str">
        <f t="shared" si="1"/>
        <v>200535-44 years</v>
      </c>
    </row>
    <row r="119" spans="2:9" x14ac:dyDescent="0.35">
      <c r="B119" s="1" t="s">
        <v>16</v>
      </c>
      <c r="C119" s="1" t="s">
        <v>17</v>
      </c>
      <c r="D119">
        <v>2006</v>
      </c>
      <c r="E119">
        <v>2006</v>
      </c>
      <c r="F119">
        <v>7299</v>
      </c>
      <c r="G119">
        <v>43243801</v>
      </c>
      <c r="H119">
        <v>16.899999999999999</v>
      </c>
      <c r="I119" t="str">
        <f t="shared" si="1"/>
        <v>200635-44 years</v>
      </c>
    </row>
    <row r="120" spans="2:9" x14ac:dyDescent="0.35">
      <c r="B120" s="1" t="s">
        <v>16</v>
      </c>
      <c r="C120" s="1" t="s">
        <v>17</v>
      </c>
      <c r="D120">
        <v>2007</v>
      </c>
      <c r="E120">
        <v>2007</v>
      </c>
      <c r="F120">
        <v>7123</v>
      </c>
      <c r="G120">
        <v>42796230</v>
      </c>
      <c r="H120">
        <v>16.600000000000001</v>
      </c>
      <c r="I120" t="str">
        <f t="shared" si="1"/>
        <v>200735-44 years</v>
      </c>
    </row>
    <row r="121" spans="2:9" x14ac:dyDescent="0.35">
      <c r="B121" s="1" t="s">
        <v>16</v>
      </c>
      <c r="C121" s="1" t="s">
        <v>17</v>
      </c>
      <c r="D121">
        <v>2008</v>
      </c>
      <c r="E121">
        <v>2008</v>
      </c>
      <c r="F121">
        <v>6931</v>
      </c>
      <c r="G121">
        <v>42192486</v>
      </c>
      <c r="H121">
        <v>16.399999999999999</v>
      </c>
      <c r="I121" t="str">
        <f t="shared" si="1"/>
        <v>200835-44 years</v>
      </c>
    </row>
    <row r="122" spans="2:9" x14ac:dyDescent="0.35">
      <c r="B122" s="1" t="s">
        <v>16</v>
      </c>
      <c r="C122" s="1" t="s">
        <v>17</v>
      </c>
      <c r="D122">
        <v>2009</v>
      </c>
      <c r="E122">
        <v>2009</v>
      </c>
      <c r="F122">
        <v>6747</v>
      </c>
      <c r="G122">
        <v>41487811</v>
      </c>
      <c r="H122">
        <v>16.3</v>
      </c>
      <c r="I122" t="str">
        <f t="shared" si="1"/>
        <v>200935-44 years</v>
      </c>
    </row>
    <row r="123" spans="2:9" x14ac:dyDescent="0.35">
      <c r="B123" s="1" t="s">
        <v>16</v>
      </c>
      <c r="C123" s="1" t="s">
        <v>17</v>
      </c>
      <c r="D123">
        <v>2010</v>
      </c>
      <c r="E123">
        <v>2010</v>
      </c>
      <c r="F123">
        <v>6850</v>
      </c>
      <c r="G123">
        <v>41070606</v>
      </c>
      <c r="H123">
        <v>16.7</v>
      </c>
      <c r="I123" t="str">
        <f t="shared" si="1"/>
        <v>201035-44 years</v>
      </c>
    </row>
    <row r="124" spans="2:9" x14ac:dyDescent="0.35">
      <c r="B124" s="1" t="s">
        <v>16</v>
      </c>
      <c r="C124" s="1" t="s">
        <v>17</v>
      </c>
      <c r="D124">
        <v>2011</v>
      </c>
      <c r="E124">
        <v>2011</v>
      </c>
      <c r="F124">
        <v>7459</v>
      </c>
      <c r="G124">
        <v>40627954</v>
      </c>
      <c r="H124">
        <v>18.399999999999999</v>
      </c>
      <c r="I124" t="str">
        <f t="shared" si="1"/>
        <v>201135-44 years</v>
      </c>
    </row>
    <row r="125" spans="2:9" x14ac:dyDescent="0.35">
      <c r="B125" s="1" t="s">
        <v>16</v>
      </c>
      <c r="C125" s="1" t="s">
        <v>17</v>
      </c>
      <c r="D125">
        <v>2012</v>
      </c>
      <c r="E125">
        <v>2012</v>
      </c>
      <c r="F125">
        <v>7312</v>
      </c>
      <c r="G125">
        <v>40516420</v>
      </c>
      <c r="H125">
        <v>18</v>
      </c>
      <c r="I125" t="str">
        <f t="shared" si="1"/>
        <v>201235-44 years</v>
      </c>
    </row>
    <row r="126" spans="2:9" x14ac:dyDescent="0.35">
      <c r="B126" s="1" t="s">
        <v>16</v>
      </c>
      <c r="C126" s="1" t="s">
        <v>17</v>
      </c>
      <c r="D126">
        <v>2013</v>
      </c>
      <c r="E126">
        <v>2013</v>
      </c>
      <c r="F126">
        <v>7734</v>
      </c>
      <c r="G126">
        <v>40452690</v>
      </c>
      <c r="H126">
        <v>19.100000000000001</v>
      </c>
      <c r="I126" t="str">
        <f t="shared" si="1"/>
        <v>201335-44 years</v>
      </c>
    </row>
    <row r="127" spans="2:9" x14ac:dyDescent="0.35">
      <c r="B127" s="1" t="s">
        <v>16</v>
      </c>
      <c r="C127" s="1" t="s">
        <v>17</v>
      </c>
      <c r="D127">
        <v>2014</v>
      </c>
      <c r="E127">
        <v>2014</v>
      </c>
      <c r="F127">
        <v>8468</v>
      </c>
      <c r="G127">
        <v>40513133</v>
      </c>
      <c r="H127">
        <v>20.9</v>
      </c>
      <c r="I127" t="str">
        <f t="shared" si="1"/>
        <v>201435-44 years</v>
      </c>
    </row>
    <row r="128" spans="2:9" x14ac:dyDescent="0.35">
      <c r="B128" s="1" t="s">
        <v>16</v>
      </c>
      <c r="C128" s="1" t="s">
        <v>17</v>
      </c>
      <c r="D128">
        <v>2015</v>
      </c>
      <c r="E128">
        <v>2015</v>
      </c>
      <c r="F128">
        <v>9943</v>
      </c>
      <c r="G128">
        <v>40589783</v>
      </c>
      <c r="H128">
        <v>24.5</v>
      </c>
      <c r="I128" t="str">
        <f t="shared" si="1"/>
        <v>201535-44 years</v>
      </c>
    </row>
    <row r="129" spans="2:9" x14ac:dyDescent="0.35">
      <c r="B129" s="1" t="s">
        <v>16</v>
      </c>
      <c r="C129" s="1" t="s">
        <v>17</v>
      </c>
      <c r="D129">
        <v>2016</v>
      </c>
      <c r="E129">
        <v>2016</v>
      </c>
      <c r="F129">
        <v>12550</v>
      </c>
      <c r="G129">
        <v>40470156</v>
      </c>
      <c r="H129">
        <v>31</v>
      </c>
      <c r="I129" t="str">
        <f t="shared" si="1"/>
        <v>201635-44 years</v>
      </c>
    </row>
    <row r="130" spans="2:9" x14ac:dyDescent="0.35">
      <c r="B130" s="1" t="s">
        <v>16</v>
      </c>
      <c r="C130" s="1" t="s">
        <v>17</v>
      </c>
      <c r="D130">
        <v>2017</v>
      </c>
      <c r="E130">
        <v>2017</v>
      </c>
      <c r="F130">
        <v>14322</v>
      </c>
      <c r="G130">
        <v>40875370</v>
      </c>
      <c r="H130">
        <v>35</v>
      </c>
      <c r="I130" t="str">
        <f t="shared" si="1"/>
        <v>201735-44 years</v>
      </c>
    </row>
    <row r="131" spans="2:9" x14ac:dyDescent="0.35">
      <c r="B131" s="1" t="s">
        <v>16</v>
      </c>
      <c r="C131" s="1" t="s">
        <v>17</v>
      </c>
      <c r="D131">
        <v>2018</v>
      </c>
      <c r="E131">
        <v>2018</v>
      </c>
      <c r="F131">
        <v>14251</v>
      </c>
      <c r="G131">
        <v>41277888</v>
      </c>
      <c r="H131">
        <v>34.5</v>
      </c>
      <c r="I131" t="str">
        <f t="shared" ref="I131:I194" si="2">D131&amp;B131</f>
        <v>201835-44 years</v>
      </c>
    </row>
    <row r="132" spans="2:9" x14ac:dyDescent="0.35">
      <c r="B132" s="1" t="s">
        <v>16</v>
      </c>
      <c r="C132" s="1" t="s">
        <v>17</v>
      </c>
      <c r="D132">
        <v>2019</v>
      </c>
      <c r="E132">
        <v>2019</v>
      </c>
      <c r="F132">
        <v>15336</v>
      </c>
      <c r="G132">
        <v>41659144</v>
      </c>
      <c r="H132">
        <v>36.799999999999997</v>
      </c>
      <c r="I132" t="str">
        <f t="shared" si="2"/>
        <v>201935-44 years</v>
      </c>
    </row>
    <row r="133" spans="2:9" x14ac:dyDescent="0.35">
      <c r="B133" s="1" t="s">
        <v>16</v>
      </c>
      <c r="C133" s="1" t="s">
        <v>17</v>
      </c>
      <c r="D133">
        <v>2020</v>
      </c>
      <c r="E133">
        <v>2020</v>
      </c>
      <c r="F133">
        <v>21114</v>
      </c>
      <c r="G133">
        <v>42136192</v>
      </c>
      <c r="H133">
        <v>50.1</v>
      </c>
      <c r="I133" t="str">
        <f t="shared" si="2"/>
        <v>202035-44 years</v>
      </c>
    </row>
    <row r="134" spans="2:9" x14ac:dyDescent="0.35">
      <c r="B134" s="1" t="s">
        <v>18</v>
      </c>
      <c r="C134" s="1" t="s">
        <v>19</v>
      </c>
      <c r="D134">
        <v>1999</v>
      </c>
      <c r="E134">
        <v>1999</v>
      </c>
      <c r="F134">
        <v>2650</v>
      </c>
      <c r="G134">
        <v>36577819</v>
      </c>
      <c r="H134">
        <v>7.2</v>
      </c>
      <c r="I134" t="str">
        <f t="shared" si="2"/>
        <v>199945-54 years</v>
      </c>
    </row>
    <row r="135" spans="2:9" x14ac:dyDescent="0.35">
      <c r="B135" s="1" t="s">
        <v>18</v>
      </c>
      <c r="C135" s="1" t="s">
        <v>19</v>
      </c>
      <c r="D135">
        <v>2000</v>
      </c>
      <c r="E135">
        <v>2000</v>
      </c>
      <c r="F135">
        <v>2863</v>
      </c>
      <c r="G135">
        <v>37677952</v>
      </c>
      <c r="H135">
        <v>7.6</v>
      </c>
      <c r="I135" t="str">
        <f t="shared" si="2"/>
        <v>200045-54 years</v>
      </c>
    </row>
    <row r="136" spans="2:9" x14ac:dyDescent="0.35">
      <c r="B136" s="1" t="s">
        <v>18</v>
      </c>
      <c r="C136" s="1" t="s">
        <v>19</v>
      </c>
      <c r="D136">
        <v>2001</v>
      </c>
      <c r="E136">
        <v>2001</v>
      </c>
      <c r="F136">
        <v>3339</v>
      </c>
      <c r="G136">
        <v>39386268</v>
      </c>
      <c r="H136">
        <v>8.5</v>
      </c>
      <c r="I136" t="str">
        <f t="shared" si="2"/>
        <v>200145-54 years</v>
      </c>
    </row>
    <row r="137" spans="2:9" x14ac:dyDescent="0.35">
      <c r="B137" s="1" t="s">
        <v>18</v>
      </c>
      <c r="C137" s="1" t="s">
        <v>19</v>
      </c>
      <c r="D137">
        <v>2002</v>
      </c>
      <c r="E137">
        <v>2002</v>
      </c>
      <c r="F137">
        <v>4450</v>
      </c>
      <c r="G137">
        <v>39992194</v>
      </c>
      <c r="H137">
        <v>11.1</v>
      </c>
      <c r="I137" t="str">
        <f t="shared" si="2"/>
        <v>200245-54 years</v>
      </c>
    </row>
    <row r="138" spans="2:9" x14ac:dyDescent="0.35">
      <c r="B138" s="1" t="s">
        <v>18</v>
      </c>
      <c r="C138" s="1" t="s">
        <v>19</v>
      </c>
      <c r="D138">
        <v>2003</v>
      </c>
      <c r="E138">
        <v>2003</v>
      </c>
      <c r="F138">
        <v>5182</v>
      </c>
      <c r="G138">
        <v>40819954</v>
      </c>
      <c r="H138">
        <v>12.7</v>
      </c>
      <c r="I138" t="str">
        <f t="shared" si="2"/>
        <v>200345-54 years</v>
      </c>
    </row>
    <row r="139" spans="2:9" x14ac:dyDescent="0.35">
      <c r="B139" s="1" t="s">
        <v>18</v>
      </c>
      <c r="C139" s="1" t="s">
        <v>19</v>
      </c>
      <c r="D139">
        <v>2004</v>
      </c>
      <c r="E139">
        <v>2004</v>
      </c>
      <c r="F139">
        <v>5765</v>
      </c>
      <c r="G139">
        <v>41629930</v>
      </c>
      <c r="H139">
        <v>13.8</v>
      </c>
      <c r="I139" t="str">
        <f t="shared" si="2"/>
        <v>200445-54 years</v>
      </c>
    </row>
    <row r="140" spans="2:9" x14ac:dyDescent="0.35">
      <c r="B140" s="1" t="s">
        <v>18</v>
      </c>
      <c r="C140" s="1" t="s">
        <v>19</v>
      </c>
      <c r="D140">
        <v>2005</v>
      </c>
      <c r="E140">
        <v>2005</v>
      </c>
      <c r="F140">
        <v>6697</v>
      </c>
      <c r="G140">
        <v>42495904</v>
      </c>
      <c r="H140">
        <v>15.8</v>
      </c>
      <c r="I140" t="str">
        <f t="shared" si="2"/>
        <v>200545-54 years</v>
      </c>
    </row>
    <row r="141" spans="2:9" x14ac:dyDescent="0.35">
      <c r="B141" s="1" t="s">
        <v>18</v>
      </c>
      <c r="C141" s="1" t="s">
        <v>19</v>
      </c>
      <c r="D141">
        <v>2006</v>
      </c>
      <c r="E141">
        <v>2006</v>
      </c>
      <c r="F141">
        <v>7978</v>
      </c>
      <c r="G141">
        <v>43286159</v>
      </c>
      <c r="H141">
        <v>18.399999999999999</v>
      </c>
      <c r="I141" t="str">
        <f t="shared" si="2"/>
        <v>200645-54 years</v>
      </c>
    </row>
    <row r="142" spans="2:9" x14ac:dyDescent="0.35">
      <c r="B142" s="1" t="s">
        <v>18</v>
      </c>
      <c r="C142" s="1" t="s">
        <v>19</v>
      </c>
      <c r="D142">
        <v>2007</v>
      </c>
      <c r="E142">
        <v>2007</v>
      </c>
      <c r="F142">
        <v>8394</v>
      </c>
      <c r="G142">
        <v>43939939</v>
      </c>
      <c r="H142">
        <v>19.100000000000001</v>
      </c>
      <c r="I142" t="str">
        <f t="shared" si="2"/>
        <v>200745-54 years</v>
      </c>
    </row>
    <row r="143" spans="2:9" x14ac:dyDescent="0.35">
      <c r="B143" s="1" t="s">
        <v>18</v>
      </c>
      <c r="C143" s="1" t="s">
        <v>19</v>
      </c>
      <c r="D143">
        <v>2008</v>
      </c>
      <c r="E143">
        <v>2008</v>
      </c>
      <c r="F143">
        <v>8638</v>
      </c>
      <c r="G143">
        <v>44460447</v>
      </c>
      <c r="H143">
        <v>19.399999999999999</v>
      </c>
      <c r="I143" t="str">
        <f t="shared" si="2"/>
        <v>200845-54 years</v>
      </c>
    </row>
    <row r="144" spans="2:9" x14ac:dyDescent="0.35">
      <c r="B144" s="1" t="s">
        <v>18</v>
      </c>
      <c r="C144" s="1" t="s">
        <v>19</v>
      </c>
      <c r="D144">
        <v>2009</v>
      </c>
      <c r="E144">
        <v>2009</v>
      </c>
      <c r="F144">
        <v>8791</v>
      </c>
      <c r="G144">
        <v>44867088</v>
      </c>
      <c r="H144">
        <v>19.600000000000001</v>
      </c>
      <c r="I144" t="str">
        <f t="shared" si="2"/>
        <v>200945-54 years</v>
      </c>
    </row>
    <row r="145" spans="2:9" x14ac:dyDescent="0.35">
      <c r="B145" s="1" t="s">
        <v>18</v>
      </c>
      <c r="C145" s="1" t="s">
        <v>19</v>
      </c>
      <c r="D145">
        <v>2010</v>
      </c>
      <c r="E145">
        <v>2010</v>
      </c>
      <c r="F145">
        <v>8768</v>
      </c>
      <c r="G145">
        <v>45006716</v>
      </c>
      <c r="H145">
        <v>19.5</v>
      </c>
      <c r="I145" t="str">
        <f t="shared" si="2"/>
        <v>201045-54 years</v>
      </c>
    </row>
    <row r="146" spans="2:9" x14ac:dyDescent="0.35">
      <c r="B146" s="1" t="s">
        <v>18</v>
      </c>
      <c r="C146" s="1" t="s">
        <v>19</v>
      </c>
      <c r="D146">
        <v>2011</v>
      </c>
      <c r="E146">
        <v>2011</v>
      </c>
      <c r="F146">
        <v>9442</v>
      </c>
      <c r="G146">
        <v>44718203</v>
      </c>
      <c r="H146">
        <v>21.1</v>
      </c>
      <c r="I146" t="str">
        <f t="shared" si="2"/>
        <v>201145-54 years</v>
      </c>
    </row>
    <row r="147" spans="2:9" x14ac:dyDescent="0.35">
      <c r="B147" s="1" t="s">
        <v>18</v>
      </c>
      <c r="C147" s="1" t="s">
        <v>19</v>
      </c>
      <c r="D147">
        <v>2012</v>
      </c>
      <c r="E147">
        <v>2012</v>
      </c>
      <c r="F147">
        <v>9439</v>
      </c>
      <c r="G147">
        <v>44268738</v>
      </c>
      <c r="H147">
        <v>21.3</v>
      </c>
      <c r="I147" t="str">
        <f t="shared" si="2"/>
        <v>201245-54 years</v>
      </c>
    </row>
    <row r="148" spans="2:9" x14ac:dyDescent="0.35">
      <c r="B148" s="1" t="s">
        <v>18</v>
      </c>
      <c r="C148" s="1" t="s">
        <v>19</v>
      </c>
      <c r="D148">
        <v>2013</v>
      </c>
      <c r="E148">
        <v>2013</v>
      </c>
      <c r="F148">
        <v>9746</v>
      </c>
      <c r="G148">
        <v>43767532</v>
      </c>
      <c r="H148">
        <v>22.3</v>
      </c>
      <c r="I148" t="str">
        <f t="shared" si="2"/>
        <v>201345-54 years</v>
      </c>
    </row>
    <row r="149" spans="2:9" x14ac:dyDescent="0.35">
      <c r="B149" s="1" t="s">
        <v>18</v>
      </c>
      <c r="C149" s="1" t="s">
        <v>19</v>
      </c>
      <c r="D149">
        <v>2014</v>
      </c>
      <c r="E149">
        <v>2014</v>
      </c>
      <c r="F149">
        <v>10052</v>
      </c>
      <c r="G149">
        <v>43458851</v>
      </c>
      <c r="H149">
        <v>23.1</v>
      </c>
      <c r="I149" t="str">
        <f t="shared" si="2"/>
        <v>201445-54 years</v>
      </c>
    </row>
    <row r="150" spans="2:9" x14ac:dyDescent="0.35">
      <c r="B150" s="1" t="s">
        <v>18</v>
      </c>
      <c r="C150" s="1" t="s">
        <v>19</v>
      </c>
      <c r="D150">
        <v>2015</v>
      </c>
      <c r="E150">
        <v>2015</v>
      </c>
      <c r="F150">
        <v>10745</v>
      </c>
      <c r="G150">
        <v>43188161</v>
      </c>
      <c r="H150">
        <v>24.9</v>
      </c>
      <c r="I150" t="str">
        <f t="shared" si="2"/>
        <v>201545-54 years</v>
      </c>
    </row>
    <row r="151" spans="2:9" x14ac:dyDescent="0.35">
      <c r="B151" s="1" t="s">
        <v>18</v>
      </c>
      <c r="C151" s="1" t="s">
        <v>19</v>
      </c>
      <c r="D151">
        <v>2016</v>
      </c>
      <c r="E151">
        <v>2016</v>
      </c>
      <c r="F151">
        <v>12535</v>
      </c>
      <c r="G151">
        <v>42786679</v>
      </c>
      <c r="H151">
        <v>29.3</v>
      </c>
      <c r="I151" t="str">
        <f t="shared" si="2"/>
        <v>201645-54 years</v>
      </c>
    </row>
    <row r="152" spans="2:9" x14ac:dyDescent="0.35">
      <c r="B152" s="1" t="s">
        <v>18</v>
      </c>
      <c r="C152" s="1" t="s">
        <v>19</v>
      </c>
      <c r="D152">
        <v>2017</v>
      </c>
      <c r="E152">
        <v>2017</v>
      </c>
      <c r="F152">
        <v>13843</v>
      </c>
      <c r="G152">
        <v>42374952</v>
      </c>
      <c r="H152">
        <v>32.700000000000003</v>
      </c>
      <c r="I152" t="str">
        <f t="shared" si="2"/>
        <v>201745-54 years</v>
      </c>
    </row>
    <row r="153" spans="2:9" x14ac:dyDescent="0.35">
      <c r="B153" s="1" t="s">
        <v>18</v>
      </c>
      <c r="C153" s="1" t="s">
        <v>19</v>
      </c>
      <c r="D153">
        <v>2018</v>
      </c>
      <c r="E153">
        <v>2018</v>
      </c>
      <c r="F153">
        <v>12742</v>
      </c>
      <c r="G153">
        <v>41631699</v>
      </c>
      <c r="H153">
        <v>30.6</v>
      </c>
      <c r="I153" t="str">
        <f t="shared" si="2"/>
        <v>201845-54 years</v>
      </c>
    </row>
    <row r="154" spans="2:9" x14ac:dyDescent="0.35">
      <c r="B154" s="1" t="s">
        <v>18</v>
      </c>
      <c r="C154" s="1" t="s">
        <v>19</v>
      </c>
      <c r="D154">
        <v>2019</v>
      </c>
      <c r="E154">
        <v>2019</v>
      </c>
      <c r="F154">
        <v>13237</v>
      </c>
      <c r="G154">
        <v>40874902</v>
      </c>
      <c r="H154">
        <v>32.4</v>
      </c>
      <c r="I154" t="str">
        <f t="shared" si="2"/>
        <v>201945-54 years</v>
      </c>
    </row>
    <row r="155" spans="2:9" x14ac:dyDescent="0.35">
      <c r="B155" s="1" t="s">
        <v>18</v>
      </c>
      <c r="C155" s="1" t="s">
        <v>19</v>
      </c>
      <c r="D155">
        <v>2020</v>
      </c>
      <c r="E155">
        <v>2020</v>
      </c>
      <c r="F155">
        <v>17192</v>
      </c>
      <c r="G155">
        <v>40366133</v>
      </c>
      <c r="H155">
        <v>42.6</v>
      </c>
      <c r="I155" t="str">
        <f t="shared" si="2"/>
        <v>202045-54 years</v>
      </c>
    </row>
    <row r="156" spans="2:9" x14ac:dyDescent="0.35">
      <c r="B156" s="1" t="s">
        <v>20</v>
      </c>
      <c r="C156" s="1" t="s">
        <v>21</v>
      </c>
      <c r="D156">
        <v>1999</v>
      </c>
      <c r="E156">
        <v>1999</v>
      </c>
      <c r="F156">
        <v>554</v>
      </c>
      <c r="G156">
        <v>23778026</v>
      </c>
      <c r="H156">
        <v>2.2999999999999998</v>
      </c>
      <c r="I156" t="str">
        <f t="shared" si="2"/>
        <v>199955-64 years</v>
      </c>
    </row>
    <row r="157" spans="2:9" x14ac:dyDescent="0.35">
      <c r="B157" s="1" t="s">
        <v>20</v>
      </c>
      <c r="C157" s="1" t="s">
        <v>21</v>
      </c>
      <c r="D157">
        <v>2000</v>
      </c>
      <c r="E157">
        <v>2000</v>
      </c>
      <c r="F157">
        <v>555</v>
      </c>
      <c r="G157">
        <v>24274684</v>
      </c>
      <c r="H157">
        <v>2.2999999999999998</v>
      </c>
      <c r="I157" t="str">
        <f t="shared" si="2"/>
        <v>200055-64 years</v>
      </c>
    </row>
    <row r="158" spans="2:9" x14ac:dyDescent="0.35">
      <c r="B158" s="1" t="s">
        <v>20</v>
      </c>
      <c r="C158" s="1" t="s">
        <v>21</v>
      </c>
      <c r="D158">
        <v>2001</v>
      </c>
      <c r="E158">
        <v>2001</v>
      </c>
      <c r="F158">
        <v>693</v>
      </c>
      <c r="G158">
        <v>25105295</v>
      </c>
      <c r="H158">
        <v>2.8</v>
      </c>
      <c r="I158" t="str">
        <f t="shared" si="2"/>
        <v>200155-64 years</v>
      </c>
    </row>
    <row r="159" spans="2:9" x14ac:dyDescent="0.35">
      <c r="B159" s="1" t="s">
        <v>20</v>
      </c>
      <c r="C159" s="1" t="s">
        <v>21</v>
      </c>
      <c r="D159">
        <v>2002</v>
      </c>
      <c r="E159">
        <v>2002</v>
      </c>
      <c r="F159">
        <v>954</v>
      </c>
      <c r="G159">
        <v>26703332</v>
      </c>
      <c r="H159">
        <v>3.6</v>
      </c>
      <c r="I159" t="str">
        <f t="shared" si="2"/>
        <v>200255-64 years</v>
      </c>
    </row>
    <row r="160" spans="2:9" x14ac:dyDescent="0.35">
      <c r="B160" s="1" t="s">
        <v>20</v>
      </c>
      <c r="C160" s="1" t="s">
        <v>21</v>
      </c>
      <c r="D160">
        <v>2003</v>
      </c>
      <c r="E160">
        <v>2003</v>
      </c>
      <c r="F160">
        <v>1225</v>
      </c>
      <c r="G160">
        <v>28008945</v>
      </c>
      <c r="H160">
        <v>4.4000000000000004</v>
      </c>
      <c r="I160" t="str">
        <f t="shared" si="2"/>
        <v>200355-64 years</v>
      </c>
    </row>
    <row r="161" spans="2:9" x14ac:dyDescent="0.35">
      <c r="B161" s="1" t="s">
        <v>20</v>
      </c>
      <c r="C161" s="1" t="s">
        <v>21</v>
      </c>
      <c r="D161">
        <v>2004</v>
      </c>
      <c r="E161">
        <v>2004</v>
      </c>
      <c r="F161">
        <v>1452</v>
      </c>
      <c r="G161">
        <v>29305304</v>
      </c>
      <c r="H161">
        <v>5</v>
      </c>
      <c r="I161" t="str">
        <f t="shared" si="2"/>
        <v>200455-64 years</v>
      </c>
    </row>
    <row r="162" spans="2:9" x14ac:dyDescent="0.35">
      <c r="B162" s="1" t="s">
        <v>20</v>
      </c>
      <c r="C162" s="1" t="s">
        <v>21</v>
      </c>
      <c r="D162">
        <v>2005</v>
      </c>
      <c r="E162">
        <v>2005</v>
      </c>
      <c r="F162">
        <v>1854</v>
      </c>
      <c r="G162">
        <v>30641497</v>
      </c>
      <c r="H162">
        <v>6.1</v>
      </c>
      <c r="I162" t="str">
        <f t="shared" si="2"/>
        <v>200555-64 years</v>
      </c>
    </row>
    <row r="163" spans="2:9" x14ac:dyDescent="0.35">
      <c r="B163" s="1" t="s">
        <v>20</v>
      </c>
      <c r="C163" s="1" t="s">
        <v>21</v>
      </c>
      <c r="D163">
        <v>2006</v>
      </c>
      <c r="E163">
        <v>2006</v>
      </c>
      <c r="F163">
        <v>2274</v>
      </c>
      <c r="G163">
        <v>31930113</v>
      </c>
      <c r="H163">
        <v>7.1</v>
      </c>
      <c r="I163" t="str">
        <f t="shared" si="2"/>
        <v>200655-64 years</v>
      </c>
    </row>
    <row r="164" spans="2:9" x14ac:dyDescent="0.35">
      <c r="B164" s="1" t="s">
        <v>20</v>
      </c>
      <c r="C164" s="1" t="s">
        <v>21</v>
      </c>
      <c r="D164">
        <v>2007</v>
      </c>
      <c r="E164">
        <v>2007</v>
      </c>
      <c r="F164">
        <v>2807</v>
      </c>
      <c r="G164">
        <v>33128434</v>
      </c>
      <c r="H164">
        <v>8.5</v>
      </c>
      <c r="I164" t="str">
        <f t="shared" si="2"/>
        <v>200755-64 years</v>
      </c>
    </row>
    <row r="165" spans="2:9" x14ac:dyDescent="0.35">
      <c r="B165" s="1" t="s">
        <v>20</v>
      </c>
      <c r="C165" s="1" t="s">
        <v>21</v>
      </c>
      <c r="D165">
        <v>2008</v>
      </c>
      <c r="E165">
        <v>2008</v>
      </c>
      <c r="F165">
        <v>3074</v>
      </c>
      <c r="G165">
        <v>34157063</v>
      </c>
      <c r="H165">
        <v>9</v>
      </c>
      <c r="I165" t="str">
        <f t="shared" si="2"/>
        <v>200855-64 years</v>
      </c>
    </row>
    <row r="166" spans="2:9" x14ac:dyDescent="0.35">
      <c r="B166" s="1" t="s">
        <v>20</v>
      </c>
      <c r="C166" s="1" t="s">
        <v>21</v>
      </c>
      <c r="D166">
        <v>2009</v>
      </c>
      <c r="E166">
        <v>2009</v>
      </c>
      <c r="F166">
        <v>3418</v>
      </c>
      <c r="G166">
        <v>35405600</v>
      </c>
      <c r="H166">
        <v>9.6999999999999993</v>
      </c>
      <c r="I166" t="str">
        <f t="shared" si="2"/>
        <v>200955-64 years</v>
      </c>
    </row>
    <row r="167" spans="2:9" x14ac:dyDescent="0.35">
      <c r="B167" s="1" t="s">
        <v>20</v>
      </c>
      <c r="C167" s="1" t="s">
        <v>21</v>
      </c>
      <c r="D167">
        <v>2010</v>
      </c>
      <c r="E167">
        <v>2010</v>
      </c>
      <c r="F167">
        <v>3915</v>
      </c>
      <c r="G167">
        <v>36482729</v>
      </c>
      <c r="H167">
        <v>10.7</v>
      </c>
      <c r="I167" t="str">
        <f t="shared" si="2"/>
        <v>201055-64 years</v>
      </c>
    </row>
    <row r="168" spans="2:9" x14ac:dyDescent="0.35">
      <c r="B168" s="1" t="s">
        <v>20</v>
      </c>
      <c r="C168" s="1" t="s">
        <v>21</v>
      </c>
      <c r="D168">
        <v>2011</v>
      </c>
      <c r="E168">
        <v>2011</v>
      </c>
      <c r="F168">
        <v>4456</v>
      </c>
      <c r="G168">
        <v>38062140</v>
      </c>
      <c r="H168">
        <v>11.7</v>
      </c>
      <c r="I168" t="str">
        <f t="shared" si="2"/>
        <v>201155-64 years</v>
      </c>
    </row>
    <row r="169" spans="2:9" x14ac:dyDescent="0.35">
      <c r="B169" s="1" t="s">
        <v>20</v>
      </c>
      <c r="C169" s="1" t="s">
        <v>21</v>
      </c>
      <c r="D169">
        <v>2012</v>
      </c>
      <c r="E169">
        <v>2012</v>
      </c>
      <c r="F169">
        <v>4791</v>
      </c>
      <c r="G169">
        <v>38586202</v>
      </c>
      <c r="H169">
        <v>12.4</v>
      </c>
      <c r="I169" t="str">
        <f t="shared" si="2"/>
        <v>201255-64 years</v>
      </c>
    </row>
    <row r="170" spans="2:9" x14ac:dyDescent="0.35">
      <c r="B170" s="1" t="s">
        <v>20</v>
      </c>
      <c r="C170" s="1" t="s">
        <v>21</v>
      </c>
      <c r="D170">
        <v>2013</v>
      </c>
      <c r="E170">
        <v>2013</v>
      </c>
      <c r="F170">
        <v>5767</v>
      </c>
      <c r="G170">
        <v>39316431</v>
      </c>
      <c r="H170">
        <v>14.7</v>
      </c>
      <c r="I170" t="str">
        <f t="shared" si="2"/>
        <v>201355-64 years</v>
      </c>
    </row>
    <row r="171" spans="2:9" x14ac:dyDescent="0.35">
      <c r="B171" s="1" t="s">
        <v>20</v>
      </c>
      <c r="C171" s="1" t="s">
        <v>21</v>
      </c>
      <c r="D171">
        <v>2014</v>
      </c>
      <c r="E171">
        <v>2014</v>
      </c>
      <c r="F171">
        <v>6368</v>
      </c>
      <c r="G171">
        <v>40077581</v>
      </c>
      <c r="H171">
        <v>15.9</v>
      </c>
      <c r="I171" t="str">
        <f t="shared" si="2"/>
        <v>201455-64 years</v>
      </c>
    </row>
    <row r="172" spans="2:9" x14ac:dyDescent="0.35">
      <c r="B172" s="1" t="s">
        <v>20</v>
      </c>
      <c r="C172" s="1" t="s">
        <v>21</v>
      </c>
      <c r="D172">
        <v>2015</v>
      </c>
      <c r="E172">
        <v>2015</v>
      </c>
      <c r="F172">
        <v>7092</v>
      </c>
      <c r="G172">
        <v>40877819</v>
      </c>
      <c r="H172">
        <v>17.3</v>
      </c>
      <c r="I172" t="str">
        <f t="shared" si="2"/>
        <v>201555-64 years</v>
      </c>
    </row>
    <row r="173" spans="2:9" x14ac:dyDescent="0.35">
      <c r="B173" s="1" t="s">
        <v>20</v>
      </c>
      <c r="C173" s="1" t="s">
        <v>21</v>
      </c>
      <c r="D173">
        <v>2016</v>
      </c>
      <c r="E173">
        <v>2016</v>
      </c>
      <c r="F173">
        <v>8726</v>
      </c>
      <c r="G173">
        <v>41463144</v>
      </c>
      <c r="H173">
        <v>21</v>
      </c>
      <c r="I173" t="str">
        <f t="shared" si="2"/>
        <v>201655-64 years</v>
      </c>
    </row>
    <row r="174" spans="2:9" x14ac:dyDescent="0.35">
      <c r="B174" s="1" t="s">
        <v>20</v>
      </c>
      <c r="C174" s="1" t="s">
        <v>21</v>
      </c>
      <c r="D174">
        <v>2017</v>
      </c>
      <c r="E174">
        <v>2017</v>
      </c>
      <c r="F174">
        <v>9875</v>
      </c>
      <c r="G174">
        <v>41995658</v>
      </c>
      <c r="H174">
        <v>23.5</v>
      </c>
      <c r="I174" t="str">
        <f t="shared" si="2"/>
        <v>201755-64 years</v>
      </c>
    </row>
    <row r="175" spans="2:9" x14ac:dyDescent="0.35">
      <c r="B175" s="1" t="s">
        <v>20</v>
      </c>
      <c r="C175" s="1" t="s">
        <v>21</v>
      </c>
      <c r="D175">
        <v>2018</v>
      </c>
      <c r="E175">
        <v>2018</v>
      </c>
      <c r="F175">
        <v>10103</v>
      </c>
      <c r="G175">
        <v>42272636</v>
      </c>
      <c r="H175">
        <v>23.9</v>
      </c>
      <c r="I175" t="str">
        <f t="shared" si="2"/>
        <v>201855-64 years</v>
      </c>
    </row>
    <row r="176" spans="2:9" x14ac:dyDescent="0.35">
      <c r="B176" s="1" t="s">
        <v>20</v>
      </c>
      <c r="C176" s="1" t="s">
        <v>21</v>
      </c>
      <c r="D176">
        <v>2019</v>
      </c>
      <c r="E176">
        <v>2019</v>
      </c>
      <c r="F176">
        <v>11051</v>
      </c>
      <c r="G176">
        <v>42448537</v>
      </c>
      <c r="H176">
        <v>26</v>
      </c>
      <c r="I176" t="str">
        <f t="shared" si="2"/>
        <v>201955-64 years</v>
      </c>
    </row>
    <row r="177" spans="2:9" x14ac:dyDescent="0.35">
      <c r="B177" s="1" t="s">
        <v>20</v>
      </c>
      <c r="C177" s="1" t="s">
        <v>21</v>
      </c>
      <c r="D177">
        <v>2020</v>
      </c>
      <c r="E177">
        <v>2020</v>
      </c>
      <c r="F177">
        <v>14193</v>
      </c>
      <c r="G177">
        <v>42403677</v>
      </c>
      <c r="H177">
        <v>33.5</v>
      </c>
      <c r="I177" t="str">
        <f t="shared" si="2"/>
        <v>202055-64 years</v>
      </c>
    </row>
    <row r="178" spans="2:9" x14ac:dyDescent="0.35">
      <c r="B178" s="1" t="s">
        <v>22</v>
      </c>
      <c r="C178" s="1" t="s">
        <v>23</v>
      </c>
      <c r="D178">
        <v>1999</v>
      </c>
      <c r="E178">
        <v>1999</v>
      </c>
      <c r="F178">
        <v>221</v>
      </c>
      <c r="G178">
        <v>18418909</v>
      </c>
      <c r="H178">
        <v>1.2</v>
      </c>
      <c r="I178" t="str">
        <f t="shared" si="2"/>
        <v>199965-74 years</v>
      </c>
    </row>
    <row r="179" spans="2:9" x14ac:dyDescent="0.35">
      <c r="B179" s="1" t="s">
        <v>22</v>
      </c>
      <c r="C179" s="1" t="s">
        <v>23</v>
      </c>
      <c r="D179">
        <v>2000</v>
      </c>
      <c r="E179">
        <v>2000</v>
      </c>
      <c r="F179">
        <v>207</v>
      </c>
      <c r="G179">
        <v>18390986</v>
      </c>
      <c r="H179">
        <v>1.1000000000000001</v>
      </c>
      <c r="I179" t="str">
        <f t="shared" si="2"/>
        <v>200065-74 years</v>
      </c>
    </row>
    <row r="180" spans="2:9" x14ac:dyDescent="0.35">
      <c r="B180" s="1" t="s">
        <v>22</v>
      </c>
      <c r="C180" s="1" t="s">
        <v>23</v>
      </c>
      <c r="D180">
        <v>2001</v>
      </c>
      <c r="E180">
        <v>2001</v>
      </c>
      <c r="F180">
        <v>232</v>
      </c>
      <c r="G180">
        <v>18384179</v>
      </c>
      <c r="H180">
        <v>1.3</v>
      </c>
      <c r="I180" t="str">
        <f t="shared" si="2"/>
        <v>200165-74 years</v>
      </c>
    </row>
    <row r="181" spans="2:9" x14ac:dyDescent="0.35">
      <c r="B181" s="1" t="s">
        <v>22</v>
      </c>
      <c r="C181" s="1" t="s">
        <v>23</v>
      </c>
      <c r="D181">
        <v>2002</v>
      </c>
      <c r="E181">
        <v>2002</v>
      </c>
      <c r="F181">
        <v>286</v>
      </c>
      <c r="G181">
        <v>18388535</v>
      </c>
      <c r="H181">
        <v>1.6</v>
      </c>
      <c r="I181" t="str">
        <f t="shared" si="2"/>
        <v>200265-74 years</v>
      </c>
    </row>
    <row r="182" spans="2:9" x14ac:dyDescent="0.35">
      <c r="B182" s="1" t="s">
        <v>22</v>
      </c>
      <c r="C182" s="1" t="s">
        <v>23</v>
      </c>
      <c r="D182">
        <v>2003</v>
      </c>
      <c r="E182">
        <v>2003</v>
      </c>
      <c r="F182">
        <v>312</v>
      </c>
      <c r="G182">
        <v>18500915</v>
      </c>
      <c r="H182">
        <v>1.7</v>
      </c>
      <c r="I182" t="str">
        <f t="shared" si="2"/>
        <v>200365-74 years</v>
      </c>
    </row>
    <row r="183" spans="2:9" x14ac:dyDescent="0.35">
      <c r="B183" s="1" t="s">
        <v>22</v>
      </c>
      <c r="C183" s="1" t="s">
        <v>23</v>
      </c>
      <c r="D183">
        <v>2004</v>
      </c>
      <c r="E183">
        <v>2004</v>
      </c>
      <c r="F183">
        <v>334</v>
      </c>
      <c r="G183">
        <v>18667533</v>
      </c>
      <c r="H183">
        <v>1.8</v>
      </c>
      <c r="I183" t="str">
        <f t="shared" si="2"/>
        <v>200465-74 years</v>
      </c>
    </row>
    <row r="184" spans="2:9" x14ac:dyDescent="0.35">
      <c r="B184" s="1" t="s">
        <v>22</v>
      </c>
      <c r="C184" s="1" t="s">
        <v>23</v>
      </c>
      <c r="D184">
        <v>2005</v>
      </c>
      <c r="E184">
        <v>2005</v>
      </c>
      <c r="F184">
        <v>358</v>
      </c>
      <c r="G184">
        <v>18881697</v>
      </c>
      <c r="H184">
        <v>1.9</v>
      </c>
      <c r="I184" t="str">
        <f t="shared" si="2"/>
        <v>200565-74 years</v>
      </c>
    </row>
    <row r="185" spans="2:9" x14ac:dyDescent="0.35">
      <c r="B185" s="1" t="s">
        <v>22</v>
      </c>
      <c r="C185" s="1" t="s">
        <v>23</v>
      </c>
      <c r="D185">
        <v>2006</v>
      </c>
      <c r="E185">
        <v>2006</v>
      </c>
      <c r="F185">
        <v>423</v>
      </c>
      <c r="G185">
        <v>19203027</v>
      </c>
      <c r="H185">
        <v>2.2000000000000002</v>
      </c>
      <c r="I185" t="str">
        <f t="shared" si="2"/>
        <v>200665-74 years</v>
      </c>
    </row>
    <row r="186" spans="2:9" x14ac:dyDescent="0.35">
      <c r="B186" s="1" t="s">
        <v>22</v>
      </c>
      <c r="C186" s="1" t="s">
        <v>23</v>
      </c>
      <c r="D186">
        <v>2007</v>
      </c>
      <c r="E186">
        <v>2007</v>
      </c>
      <c r="F186">
        <v>481</v>
      </c>
      <c r="G186">
        <v>19698727</v>
      </c>
      <c r="H186">
        <v>2.4</v>
      </c>
      <c r="I186" t="str">
        <f t="shared" si="2"/>
        <v>200765-74 years</v>
      </c>
    </row>
    <row r="187" spans="2:9" x14ac:dyDescent="0.35">
      <c r="B187" s="1" t="s">
        <v>22</v>
      </c>
      <c r="C187" s="1" t="s">
        <v>23</v>
      </c>
      <c r="D187">
        <v>2008</v>
      </c>
      <c r="E187">
        <v>2008</v>
      </c>
      <c r="F187">
        <v>564</v>
      </c>
      <c r="G187">
        <v>20505679</v>
      </c>
      <c r="H187">
        <v>2.8</v>
      </c>
      <c r="I187" t="str">
        <f t="shared" si="2"/>
        <v>200865-74 years</v>
      </c>
    </row>
    <row r="188" spans="2:9" x14ac:dyDescent="0.35">
      <c r="B188" s="1" t="s">
        <v>22</v>
      </c>
      <c r="C188" s="1" t="s">
        <v>23</v>
      </c>
      <c r="D188">
        <v>2009</v>
      </c>
      <c r="E188">
        <v>2009</v>
      </c>
      <c r="F188">
        <v>583</v>
      </c>
      <c r="G188">
        <v>21233099</v>
      </c>
      <c r="H188">
        <v>2.7</v>
      </c>
      <c r="I188" t="str">
        <f t="shared" si="2"/>
        <v>200965-74 years</v>
      </c>
    </row>
    <row r="189" spans="2:9" x14ac:dyDescent="0.35">
      <c r="B189" s="1" t="s">
        <v>22</v>
      </c>
      <c r="C189" s="1" t="s">
        <v>23</v>
      </c>
      <c r="D189">
        <v>2010</v>
      </c>
      <c r="E189">
        <v>2010</v>
      </c>
      <c r="F189">
        <v>626</v>
      </c>
      <c r="G189">
        <v>21713429</v>
      </c>
      <c r="H189">
        <v>2.9</v>
      </c>
      <c r="I189" t="str">
        <f t="shared" si="2"/>
        <v>201065-74 years</v>
      </c>
    </row>
    <row r="190" spans="2:9" x14ac:dyDescent="0.35">
      <c r="B190" s="1" t="s">
        <v>22</v>
      </c>
      <c r="C190" s="1" t="s">
        <v>23</v>
      </c>
      <c r="D190">
        <v>2011</v>
      </c>
      <c r="E190">
        <v>2011</v>
      </c>
      <c r="F190">
        <v>754</v>
      </c>
      <c r="G190">
        <v>22481738</v>
      </c>
      <c r="H190">
        <v>3.4</v>
      </c>
      <c r="I190" t="str">
        <f t="shared" si="2"/>
        <v>201165-74 years</v>
      </c>
    </row>
    <row r="191" spans="2:9" x14ac:dyDescent="0.35">
      <c r="B191" s="1" t="s">
        <v>22</v>
      </c>
      <c r="C191" s="1" t="s">
        <v>23</v>
      </c>
      <c r="D191">
        <v>2012</v>
      </c>
      <c r="E191">
        <v>2012</v>
      </c>
      <c r="F191">
        <v>879</v>
      </c>
      <c r="G191">
        <v>23985392</v>
      </c>
      <c r="H191">
        <v>3.7</v>
      </c>
      <c r="I191" t="str">
        <f t="shared" si="2"/>
        <v>201265-74 years</v>
      </c>
    </row>
    <row r="192" spans="2:9" x14ac:dyDescent="0.35">
      <c r="B192" s="1" t="s">
        <v>22</v>
      </c>
      <c r="C192" s="1" t="s">
        <v>23</v>
      </c>
      <c r="D192">
        <v>2013</v>
      </c>
      <c r="E192">
        <v>2013</v>
      </c>
      <c r="F192">
        <v>1019</v>
      </c>
      <c r="G192">
        <v>25216766</v>
      </c>
      <c r="H192">
        <v>4</v>
      </c>
      <c r="I192" t="str">
        <f t="shared" si="2"/>
        <v>201365-74 years</v>
      </c>
    </row>
    <row r="193" spans="2:9" x14ac:dyDescent="0.35">
      <c r="B193" s="1" t="s">
        <v>22</v>
      </c>
      <c r="C193" s="1" t="s">
        <v>23</v>
      </c>
      <c r="D193">
        <v>2014</v>
      </c>
      <c r="E193">
        <v>2014</v>
      </c>
      <c r="F193">
        <v>1187</v>
      </c>
      <c r="G193">
        <v>26398290</v>
      </c>
      <c r="H193">
        <v>4.5</v>
      </c>
      <c r="I193" t="str">
        <f t="shared" si="2"/>
        <v>201465-74 years</v>
      </c>
    </row>
    <row r="194" spans="2:9" x14ac:dyDescent="0.35">
      <c r="B194" s="1" t="s">
        <v>22</v>
      </c>
      <c r="C194" s="1" t="s">
        <v>23</v>
      </c>
      <c r="D194">
        <v>2015</v>
      </c>
      <c r="E194">
        <v>2015</v>
      </c>
      <c r="F194">
        <v>1382</v>
      </c>
      <c r="G194">
        <v>27550517</v>
      </c>
      <c r="H194">
        <v>5</v>
      </c>
      <c r="I194" t="str">
        <f t="shared" si="2"/>
        <v>201565-74 years</v>
      </c>
    </row>
    <row r="195" spans="2:9" x14ac:dyDescent="0.35">
      <c r="B195" s="1" t="s">
        <v>22</v>
      </c>
      <c r="C195" s="1" t="s">
        <v>23</v>
      </c>
      <c r="D195">
        <v>2016</v>
      </c>
      <c r="E195">
        <v>2016</v>
      </c>
      <c r="F195">
        <v>1637</v>
      </c>
      <c r="G195">
        <v>28630330</v>
      </c>
      <c r="H195">
        <v>5.7</v>
      </c>
      <c r="I195" t="str">
        <f t="shared" ref="I195:I258" si="3">D195&amp;B195</f>
        <v>201665-74 years</v>
      </c>
    </row>
    <row r="196" spans="2:9" x14ac:dyDescent="0.35">
      <c r="B196" s="1" t="s">
        <v>22</v>
      </c>
      <c r="C196" s="1" t="s">
        <v>23</v>
      </c>
      <c r="D196">
        <v>2017</v>
      </c>
      <c r="E196">
        <v>2017</v>
      </c>
      <c r="F196">
        <v>1996</v>
      </c>
      <c r="G196">
        <v>29683446</v>
      </c>
      <c r="H196">
        <v>6.7</v>
      </c>
      <c r="I196" t="str">
        <f t="shared" si="3"/>
        <v>201765-74 years</v>
      </c>
    </row>
    <row r="197" spans="2:9" x14ac:dyDescent="0.35">
      <c r="B197" s="1" t="s">
        <v>22</v>
      </c>
      <c r="C197" s="1" t="s">
        <v>23</v>
      </c>
      <c r="D197">
        <v>2018</v>
      </c>
      <c r="E197">
        <v>2018</v>
      </c>
      <c r="F197">
        <v>2325</v>
      </c>
      <c r="G197">
        <v>30492316</v>
      </c>
      <c r="H197">
        <v>7.6</v>
      </c>
      <c r="I197" t="str">
        <f t="shared" si="3"/>
        <v>201865-74 years</v>
      </c>
    </row>
    <row r="198" spans="2:9" x14ac:dyDescent="0.35">
      <c r="B198" s="1" t="s">
        <v>22</v>
      </c>
      <c r="C198" s="1" t="s">
        <v>23</v>
      </c>
      <c r="D198">
        <v>2019</v>
      </c>
      <c r="E198">
        <v>2019</v>
      </c>
      <c r="F198">
        <v>2777</v>
      </c>
      <c r="G198">
        <v>31483433</v>
      </c>
      <c r="H198">
        <v>8.8000000000000007</v>
      </c>
      <c r="I198" t="str">
        <f t="shared" si="3"/>
        <v>201965-74 years</v>
      </c>
    </row>
    <row r="199" spans="2:9" x14ac:dyDescent="0.35">
      <c r="B199" s="1" t="s">
        <v>22</v>
      </c>
      <c r="C199" s="1" t="s">
        <v>23</v>
      </c>
      <c r="D199">
        <v>2020</v>
      </c>
      <c r="E199">
        <v>2020</v>
      </c>
      <c r="F199">
        <v>3563</v>
      </c>
      <c r="G199">
        <v>32549398</v>
      </c>
      <c r="H199">
        <v>10.9</v>
      </c>
      <c r="I199" t="str">
        <f t="shared" si="3"/>
        <v>202065-74 years</v>
      </c>
    </row>
    <row r="200" spans="2:9" x14ac:dyDescent="0.35">
      <c r="B200" s="1" t="s">
        <v>24</v>
      </c>
      <c r="C200" s="1" t="s">
        <v>25</v>
      </c>
      <c r="D200">
        <v>1999</v>
      </c>
      <c r="E200">
        <v>1999</v>
      </c>
      <c r="F200">
        <v>192</v>
      </c>
      <c r="G200">
        <v>12224914</v>
      </c>
      <c r="H200">
        <v>1.6</v>
      </c>
      <c r="I200" t="str">
        <f t="shared" si="3"/>
        <v>199975-84 years</v>
      </c>
    </row>
    <row r="201" spans="2:9" x14ac:dyDescent="0.35">
      <c r="B201" s="1" t="s">
        <v>24</v>
      </c>
      <c r="C201" s="1" t="s">
        <v>25</v>
      </c>
      <c r="D201">
        <v>2000</v>
      </c>
      <c r="E201">
        <v>2000</v>
      </c>
      <c r="F201">
        <v>176</v>
      </c>
      <c r="G201">
        <v>12361180</v>
      </c>
      <c r="H201">
        <v>1.4</v>
      </c>
      <c r="I201" t="str">
        <f t="shared" si="3"/>
        <v>200075-84 years</v>
      </c>
    </row>
    <row r="202" spans="2:9" x14ac:dyDescent="0.35">
      <c r="B202" s="1" t="s">
        <v>24</v>
      </c>
      <c r="C202" s="1" t="s">
        <v>25</v>
      </c>
      <c r="D202">
        <v>2001</v>
      </c>
      <c r="E202">
        <v>2001</v>
      </c>
      <c r="F202">
        <v>195</v>
      </c>
      <c r="G202">
        <v>12593618</v>
      </c>
      <c r="H202">
        <v>1.5</v>
      </c>
      <c r="I202" t="str">
        <f t="shared" si="3"/>
        <v>200175-84 years</v>
      </c>
    </row>
    <row r="203" spans="2:9" x14ac:dyDescent="0.35">
      <c r="B203" s="1" t="s">
        <v>24</v>
      </c>
      <c r="C203" s="1" t="s">
        <v>25</v>
      </c>
      <c r="D203">
        <v>2002</v>
      </c>
      <c r="E203">
        <v>2002</v>
      </c>
      <c r="F203">
        <v>211</v>
      </c>
      <c r="G203">
        <v>12764864</v>
      </c>
      <c r="H203">
        <v>1.7</v>
      </c>
      <c r="I203" t="str">
        <f t="shared" si="3"/>
        <v>200275-84 years</v>
      </c>
    </row>
    <row r="204" spans="2:9" x14ac:dyDescent="0.35">
      <c r="B204" s="1" t="s">
        <v>24</v>
      </c>
      <c r="C204" s="1" t="s">
        <v>25</v>
      </c>
      <c r="D204">
        <v>2003</v>
      </c>
      <c r="E204">
        <v>2003</v>
      </c>
      <c r="F204">
        <v>220</v>
      </c>
      <c r="G204">
        <v>12896438</v>
      </c>
      <c r="H204">
        <v>1.7</v>
      </c>
      <c r="I204" t="str">
        <f t="shared" si="3"/>
        <v>200375-84 years</v>
      </c>
    </row>
    <row r="205" spans="2:9" x14ac:dyDescent="0.35">
      <c r="B205" s="1" t="s">
        <v>24</v>
      </c>
      <c r="C205" s="1" t="s">
        <v>25</v>
      </c>
      <c r="D205">
        <v>2004</v>
      </c>
      <c r="E205">
        <v>2004</v>
      </c>
      <c r="F205">
        <v>233</v>
      </c>
      <c r="G205">
        <v>12989903</v>
      </c>
      <c r="H205">
        <v>1.8</v>
      </c>
      <c r="I205" t="str">
        <f t="shared" si="3"/>
        <v>200475-84 years</v>
      </c>
    </row>
    <row r="206" spans="2:9" x14ac:dyDescent="0.35">
      <c r="B206" s="1" t="s">
        <v>24</v>
      </c>
      <c r="C206" s="1" t="s">
        <v>25</v>
      </c>
      <c r="D206">
        <v>2005</v>
      </c>
      <c r="E206">
        <v>2005</v>
      </c>
      <c r="F206">
        <v>243</v>
      </c>
      <c r="G206">
        <v>13074802</v>
      </c>
      <c r="H206">
        <v>1.9</v>
      </c>
      <c r="I206" t="str">
        <f t="shared" si="3"/>
        <v>200575-84 years</v>
      </c>
    </row>
    <row r="207" spans="2:9" x14ac:dyDescent="0.35">
      <c r="B207" s="1" t="s">
        <v>24</v>
      </c>
      <c r="C207" s="1" t="s">
        <v>25</v>
      </c>
      <c r="D207">
        <v>2006</v>
      </c>
      <c r="E207">
        <v>2006</v>
      </c>
      <c r="F207">
        <v>265</v>
      </c>
      <c r="G207">
        <v>13095151</v>
      </c>
      <c r="H207">
        <v>2</v>
      </c>
      <c r="I207" t="str">
        <f t="shared" si="3"/>
        <v>200675-84 years</v>
      </c>
    </row>
    <row r="208" spans="2:9" x14ac:dyDescent="0.35">
      <c r="B208" s="1" t="s">
        <v>24</v>
      </c>
      <c r="C208" s="1" t="s">
        <v>25</v>
      </c>
      <c r="D208">
        <v>2007</v>
      </c>
      <c r="E208">
        <v>2007</v>
      </c>
      <c r="F208">
        <v>267</v>
      </c>
      <c r="G208">
        <v>13087439</v>
      </c>
      <c r="H208">
        <v>2</v>
      </c>
      <c r="I208" t="str">
        <f t="shared" si="3"/>
        <v>200775-84 years</v>
      </c>
    </row>
    <row r="209" spans="2:9" x14ac:dyDescent="0.35">
      <c r="B209" s="1" t="s">
        <v>24</v>
      </c>
      <c r="C209" s="1" t="s">
        <v>25</v>
      </c>
      <c r="D209">
        <v>2008</v>
      </c>
      <c r="E209">
        <v>2008</v>
      </c>
      <c r="F209">
        <v>263</v>
      </c>
      <c r="G209">
        <v>13076102</v>
      </c>
      <c r="H209">
        <v>2</v>
      </c>
      <c r="I209" t="str">
        <f t="shared" si="3"/>
        <v>200875-84 years</v>
      </c>
    </row>
    <row r="210" spans="2:9" x14ac:dyDescent="0.35">
      <c r="B210" s="1" t="s">
        <v>24</v>
      </c>
      <c r="C210" s="1" t="s">
        <v>25</v>
      </c>
      <c r="D210">
        <v>2009</v>
      </c>
      <c r="E210">
        <v>2009</v>
      </c>
      <c r="F210">
        <v>312</v>
      </c>
      <c r="G210">
        <v>13022775</v>
      </c>
      <c r="H210">
        <v>2.4</v>
      </c>
      <c r="I210" t="str">
        <f t="shared" si="3"/>
        <v>200975-84 years</v>
      </c>
    </row>
    <row r="211" spans="2:9" x14ac:dyDescent="0.35">
      <c r="B211" s="1" t="s">
        <v>24</v>
      </c>
      <c r="C211" s="1" t="s">
        <v>25</v>
      </c>
      <c r="D211">
        <v>2010</v>
      </c>
      <c r="E211">
        <v>2010</v>
      </c>
      <c r="F211">
        <v>266</v>
      </c>
      <c r="G211">
        <v>13061122</v>
      </c>
      <c r="H211">
        <v>2</v>
      </c>
      <c r="I211" t="str">
        <f t="shared" si="3"/>
        <v>201075-84 years</v>
      </c>
    </row>
    <row r="212" spans="2:9" x14ac:dyDescent="0.35">
      <c r="B212" s="1" t="s">
        <v>24</v>
      </c>
      <c r="C212" s="1" t="s">
        <v>25</v>
      </c>
      <c r="D212">
        <v>2011</v>
      </c>
      <c r="E212">
        <v>2011</v>
      </c>
      <c r="F212">
        <v>269</v>
      </c>
      <c r="G212">
        <v>13175230</v>
      </c>
      <c r="H212">
        <v>2</v>
      </c>
      <c r="I212" t="str">
        <f t="shared" si="3"/>
        <v>201175-84 years</v>
      </c>
    </row>
    <row r="213" spans="2:9" x14ac:dyDescent="0.35">
      <c r="B213" s="1" t="s">
        <v>24</v>
      </c>
      <c r="C213" s="1" t="s">
        <v>25</v>
      </c>
      <c r="D213">
        <v>2012</v>
      </c>
      <c r="E213">
        <v>2012</v>
      </c>
      <c r="F213">
        <v>271</v>
      </c>
      <c r="G213">
        <v>13272634</v>
      </c>
      <c r="H213">
        <v>2</v>
      </c>
      <c r="I213" t="str">
        <f t="shared" si="3"/>
        <v>201275-84 years</v>
      </c>
    </row>
    <row r="214" spans="2:9" x14ac:dyDescent="0.35">
      <c r="B214" s="1" t="s">
        <v>24</v>
      </c>
      <c r="C214" s="1" t="s">
        <v>25</v>
      </c>
      <c r="D214">
        <v>2013</v>
      </c>
      <c r="E214">
        <v>2013</v>
      </c>
      <c r="F214">
        <v>285</v>
      </c>
      <c r="G214">
        <v>13446519</v>
      </c>
      <c r="H214">
        <v>2.1</v>
      </c>
      <c r="I214" t="str">
        <f t="shared" si="3"/>
        <v>201375-84 years</v>
      </c>
    </row>
    <row r="215" spans="2:9" x14ac:dyDescent="0.35">
      <c r="B215" s="1" t="s">
        <v>24</v>
      </c>
      <c r="C215" s="1" t="s">
        <v>25</v>
      </c>
      <c r="D215">
        <v>2014</v>
      </c>
      <c r="E215">
        <v>2014</v>
      </c>
      <c r="F215">
        <v>283</v>
      </c>
      <c r="G215">
        <v>13682690</v>
      </c>
      <c r="H215">
        <v>2.1</v>
      </c>
      <c r="I215" t="str">
        <f t="shared" si="3"/>
        <v>201475-84 years</v>
      </c>
    </row>
    <row r="216" spans="2:9" x14ac:dyDescent="0.35">
      <c r="B216" s="1" t="s">
        <v>24</v>
      </c>
      <c r="C216" s="1" t="s">
        <v>25</v>
      </c>
      <c r="D216">
        <v>2015</v>
      </c>
      <c r="E216">
        <v>2015</v>
      </c>
      <c r="F216">
        <v>302</v>
      </c>
      <c r="G216">
        <v>13923174</v>
      </c>
      <c r="H216">
        <v>2.2000000000000002</v>
      </c>
      <c r="I216" t="str">
        <f t="shared" si="3"/>
        <v>201575-84 years</v>
      </c>
    </row>
    <row r="217" spans="2:9" x14ac:dyDescent="0.35">
      <c r="B217" s="1" t="s">
        <v>24</v>
      </c>
      <c r="C217" s="1" t="s">
        <v>25</v>
      </c>
      <c r="D217">
        <v>2016</v>
      </c>
      <c r="E217">
        <v>2016</v>
      </c>
      <c r="F217">
        <v>276</v>
      </c>
      <c r="G217">
        <v>14233534</v>
      </c>
      <c r="H217">
        <v>1.9</v>
      </c>
      <c r="I217" t="str">
        <f t="shared" si="3"/>
        <v>201675-84 years</v>
      </c>
    </row>
    <row r="218" spans="2:9" x14ac:dyDescent="0.35">
      <c r="B218" s="1" t="s">
        <v>24</v>
      </c>
      <c r="C218" s="1" t="s">
        <v>25</v>
      </c>
      <c r="D218">
        <v>2017</v>
      </c>
      <c r="E218">
        <v>2017</v>
      </c>
      <c r="F218">
        <v>314</v>
      </c>
      <c r="G218">
        <v>14706551</v>
      </c>
      <c r="H218">
        <v>2.1</v>
      </c>
      <c r="I218" t="str">
        <f t="shared" si="3"/>
        <v>201775-84 years</v>
      </c>
    </row>
    <row r="219" spans="2:9" x14ac:dyDescent="0.35">
      <c r="B219" s="1" t="s">
        <v>24</v>
      </c>
      <c r="C219" s="1" t="s">
        <v>25</v>
      </c>
      <c r="D219">
        <v>2018</v>
      </c>
      <c r="E219">
        <v>2018</v>
      </c>
      <c r="F219">
        <v>370</v>
      </c>
      <c r="G219">
        <v>15394374</v>
      </c>
      <c r="H219">
        <v>2.4</v>
      </c>
      <c r="I219" t="str">
        <f t="shared" si="3"/>
        <v>201875-84 years</v>
      </c>
    </row>
    <row r="220" spans="2:9" x14ac:dyDescent="0.35">
      <c r="B220" s="1" t="s">
        <v>24</v>
      </c>
      <c r="C220" s="1" t="s">
        <v>25</v>
      </c>
      <c r="D220">
        <v>2019</v>
      </c>
      <c r="E220">
        <v>2019</v>
      </c>
      <c r="F220">
        <v>378</v>
      </c>
      <c r="G220">
        <v>15969872</v>
      </c>
      <c r="H220">
        <v>2.4</v>
      </c>
      <c r="I220" s="2" t="str">
        <f t="shared" si="3"/>
        <v>201975-84 years</v>
      </c>
    </row>
    <row r="221" spans="2:9" x14ac:dyDescent="0.35">
      <c r="B221" s="1" t="s">
        <v>24</v>
      </c>
      <c r="C221" s="1" t="s">
        <v>25</v>
      </c>
      <c r="D221">
        <v>2020</v>
      </c>
      <c r="E221">
        <v>2020</v>
      </c>
      <c r="F221">
        <v>413</v>
      </c>
      <c r="G221">
        <v>16451547</v>
      </c>
      <c r="H221">
        <v>2.5</v>
      </c>
      <c r="I221" s="2" t="str">
        <f t="shared" si="3"/>
        <v>202075-84 years</v>
      </c>
    </row>
    <row r="222" spans="2:9" x14ac:dyDescent="0.35">
      <c r="B222" s="1" t="s">
        <v>26</v>
      </c>
      <c r="C222" s="1" t="s">
        <v>27</v>
      </c>
      <c r="D222">
        <v>1999</v>
      </c>
      <c r="E222">
        <v>1999</v>
      </c>
      <c r="F222">
        <v>115</v>
      </c>
      <c r="G222">
        <v>4154018</v>
      </c>
      <c r="H222">
        <v>2.8</v>
      </c>
      <c r="I222" s="2" t="str">
        <f t="shared" si="3"/>
        <v>199985+ years</v>
      </c>
    </row>
    <row r="223" spans="2:9" x14ac:dyDescent="0.35">
      <c r="B223" s="1" t="s">
        <v>26</v>
      </c>
      <c r="C223" s="1" t="s">
        <v>27</v>
      </c>
      <c r="D223">
        <v>2000</v>
      </c>
      <c r="E223">
        <v>2000</v>
      </c>
      <c r="F223">
        <v>139</v>
      </c>
      <c r="G223">
        <v>4239587</v>
      </c>
      <c r="H223">
        <v>3.3</v>
      </c>
      <c r="I223" s="2" t="str">
        <f t="shared" si="3"/>
        <v>200085+ years</v>
      </c>
    </row>
    <row r="224" spans="2:9" x14ac:dyDescent="0.35">
      <c r="B224" s="1" t="s">
        <v>26</v>
      </c>
      <c r="C224" s="1" t="s">
        <v>27</v>
      </c>
      <c r="D224">
        <v>2001</v>
      </c>
      <c r="E224">
        <v>2001</v>
      </c>
      <c r="F224">
        <v>108</v>
      </c>
      <c r="G224">
        <v>4312494</v>
      </c>
      <c r="H224">
        <v>2.5</v>
      </c>
      <c r="I224" s="2" t="str">
        <f t="shared" si="3"/>
        <v>200185+ years</v>
      </c>
    </row>
    <row r="225" spans="2:9" x14ac:dyDescent="0.35">
      <c r="B225" s="1" t="s">
        <v>26</v>
      </c>
      <c r="C225" s="1" t="s">
        <v>27</v>
      </c>
      <c r="D225">
        <v>2002</v>
      </c>
      <c r="E225">
        <v>2002</v>
      </c>
      <c r="F225">
        <v>143</v>
      </c>
      <c r="G225">
        <v>4368808</v>
      </c>
      <c r="H225">
        <v>3.3</v>
      </c>
      <c r="I225" s="2" t="str">
        <f t="shared" si="3"/>
        <v>200285+ years</v>
      </c>
    </row>
    <row r="226" spans="2:9" x14ac:dyDescent="0.35">
      <c r="B226" s="1" t="s">
        <v>26</v>
      </c>
      <c r="C226" s="1" t="s">
        <v>27</v>
      </c>
      <c r="D226">
        <v>2003</v>
      </c>
      <c r="E226">
        <v>2003</v>
      </c>
      <c r="F226">
        <v>133</v>
      </c>
      <c r="G226">
        <v>4466176</v>
      </c>
      <c r="H226">
        <v>3</v>
      </c>
      <c r="I226" s="2" t="str">
        <f t="shared" si="3"/>
        <v>200385+ years</v>
      </c>
    </row>
    <row r="227" spans="2:9" x14ac:dyDescent="0.35">
      <c r="B227" s="1" t="s">
        <v>26</v>
      </c>
      <c r="C227" s="1" t="s">
        <v>27</v>
      </c>
      <c r="D227">
        <v>2004</v>
      </c>
      <c r="E227">
        <v>2004</v>
      </c>
      <c r="F227">
        <v>122</v>
      </c>
      <c r="G227">
        <v>4545883</v>
      </c>
      <c r="H227">
        <v>2.7</v>
      </c>
      <c r="I227" s="2" t="str">
        <f t="shared" si="3"/>
        <v>200485+ years</v>
      </c>
    </row>
    <row r="228" spans="2:9" x14ac:dyDescent="0.35">
      <c r="B228" s="1" t="s">
        <v>26</v>
      </c>
      <c r="C228" s="1" t="s">
        <v>27</v>
      </c>
      <c r="D228">
        <v>2005</v>
      </c>
      <c r="E228">
        <v>2005</v>
      </c>
      <c r="F228">
        <v>132</v>
      </c>
      <c r="G228">
        <v>4693299</v>
      </c>
      <c r="H228">
        <v>2.8</v>
      </c>
      <c r="I228" s="2" t="str">
        <f t="shared" si="3"/>
        <v>200585+ years</v>
      </c>
    </row>
    <row r="229" spans="2:9" x14ac:dyDescent="0.35">
      <c r="B229" s="1" t="s">
        <v>26</v>
      </c>
      <c r="C229" s="1" t="s">
        <v>27</v>
      </c>
      <c r="D229">
        <v>2006</v>
      </c>
      <c r="E229">
        <v>2006</v>
      </c>
      <c r="F229">
        <v>153</v>
      </c>
      <c r="G229">
        <v>4865929</v>
      </c>
      <c r="H229">
        <v>3.1</v>
      </c>
      <c r="I229" s="2" t="str">
        <f t="shared" si="3"/>
        <v>200685+ years</v>
      </c>
    </row>
    <row r="230" spans="2:9" x14ac:dyDescent="0.35">
      <c r="B230" s="1" t="s">
        <v>26</v>
      </c>
      <c r="C230" s="1" t="s">
        <v>27</v>
      </c>
      <c r="D230">
        <v>2007</v>
      </c>
      <c r="E230">
        <v>2007</v>
      </c>
      <c r="F230">
        <v>152</v>
      </c>
      <c r="G230">
        <v>5039545</v>
      </c>
      <c r="H230">
        <v>3</v>
      </c>
      <c r="I230" s="2" t="str">
        <f t="shared" si="3"/>
        <v>200785+ years</v>
      </c>
    </row>
    <row r="231" spans="2:9" x14ac:dyDescent="0.35">
      <c r="B231" s="1" t="s">
        <v>26</v>
      </c>
      <c r="C231" s="1" t="s">
        <v>27</v>
      </c>
      <c r="D231">
        <v>2008</v>
      </c>
      <c r="E231">
        <v>2008</v>
      </c>
      <c r="F231">
        <v>149</v>
      </c>
      <c r="G231">
        <v>5195840</v>
      </c>
      <c r="H231">
        <v>2.9</v>
      </c>
      <c r="I231" s="2" t="str">
        <f t="shared" si="3"/>
        <v>200885+ years</v>
      </c>
    </row>
    <row r="232" spans="2:9" x14ac:dyDescent="0.35">
      <c r="B232" s="1" t="s">
        <v>26</v>
      </c>
      <c r="C232" s="1" t="s">
        <v>27</v>
      </c>
      <c r="D232">
        <v>2009</v>
      </c>
      <c r="E232">
        <v>2009</v>
      </c>
      <c r="F232">
        <v>168</v>
      </c>
      <c r="G232">
        <v>5367301</v>
      </c>
      <c r="H232">
        <v>3.1</v>
      </c>
      <c r="I232" s="2" t="str">
        <f t="shared" si="3"/>
        <v>200985+ years</v>
      </c>
    </row>
    <row r="233" spans="2:9" x14ac:dyDescent="0.35">
      <c r="B233" s="1" t="s">
        <v>26</v>
      </c>
      <c r="C233" s="1" t="s">
        <v>27</v>
      </c>
      <c r="D233">
        <v>2010</v>
      </c>
      <c r="E233">
        <v>2010</v>
      </c>
      <c r="F233">
        <v>166</v>
      </c>
      <c r="G233">
        <v>5493433</v>
      </c>
      <c r="H233">
        <v>3</v>
      </c>
      <c r="I233" s="2" t="str">
        <f t="shared" si="3"/>
        <v>201085+ years</v>
      </c>
    </row>
    <row r="234" spans="2:9" x14ac:dyDescent="0.35">
      <c r="B234" s="1" t="s">
        <v>26</v>
      </c>
      <c r="C234" s="1" t="s">
        <v>27</v>
      </c>
      <c r="D234">
        <v>2011</v>
      </c>
      <c r="E234">
        <v>2011</v>
      </c>
      <c r="F234">
        <v>175</v>
      </c>
      <c r="G234">
        <v>5737173</v>
      </c>
      <c r="H234">
        <v>3.1</v>
      </c>
      <c r="I234" s="2" t="str">
        <f t="shared" si="3"/>
        <v>201185+ years</v>
      </c>
    </row>
    <row r="235" spans="2:9" x14ac:dyDescent="0.35">
      <c r="B235" s="1" t="s">
        <v>26</v>
      </c>
      <c r="C235" s="1" t="s">
        <v>27</v>
      </c>
      <c r="D235">
        <v>2012</v>
      </c>
      <c r="E235">
        <v>2012</v>
      </c>
      <c r="F235">
        <v>164</v>
      </c>
      <c r="G235">
        <v>5887330</v>
      </c>
      <c r="H235">
        <v>2.8</v>
      </c>
      <c r="I235" s="2" t="str">
        <f t="shared" si="3"/>
        <v>201285+ years</v>
      </c>
    </row>
    <row r="236" spans="2:9" x14ac:dyDescent="0.35">
      <c r="B236" s="1" t="s">
        <v>26</v>
      </c>
      <c r="C236" s="1" t="s">
        <v>27</v>
      </c>
      <c r="D236">
        <v>2013</v>
      </c>
      <c r="E236">
        <v>2013</v>
      </c>
      <c r="F236">
        <v>156</v>
      </c>
      <c r="G236">
        <v>6040789</v>
      </c>
      <c r="H236">
        <v>2.6</v>
      </c>
      <c r="I236" s="2" t="str">
        <f t="shared" si="3"/>
        <v>201385+ years</v>
      </c>
    </row>
    <row r="237" spans="2:9" x14ac:dyDescent="0.35">
      <c r="B237" s="1" t="s">
        <v>26</v>
      </c>
      <c r="C237" s="1" t="s">
        <v>27</v>
      </c>
      <c r="D237">
        <v>2014</v>
      </c>
      <c r="E237">
        <v>2014</v>
      </c>
      <c r="F237">
        <v>155</v>
      </c>
      <c r="G237">
        <v>6162231</v>
      </c>
      <c r="H237">
        <v>2.5</v>
      </c>
      <c r="I237" s="2" t="str">
        <f t="shared" si="3"/>
        <v>201485+ years</v>
      </c>
    </row>
    <row r="238" spans="2:9" x14ac:dyDescent="0.35">
      <c r="B238" s="1" t="s">
        <v>26</v>
      </c>
      <c r="C238" s="1" t="s">
        <v>27</v>
      </c>
      <c r="D238">
        <v>2015</v>
      </c>
      <c r="E238">
        <v>2015</v>
      </c>
      <c r="F238">
        <v>164</v>
      </c>
      <c r="G238">
        <v>6287161</v>
      </c>
      <c r="H238">
        <v>2.6</v>
      </c>
      <c r="I238" s="2" t="str">
        <f t="shared" si="3"/>
        <v>201585+ years</v>
      </c>
    </row>
    <row r="239" spans="2:9" x14ac:dyDescent="0.35">
      <c r="B239" s="1" t="s">
        <v>26</v>
      </c>
      <c r="C239" s="1" t="s">
        <v>27</v>
      </c>
      <c r="D239">
        <v>2016</v>
      </c>
      <c r="E239">
        <v>2016</v>
      </c>
      <c r="F239">
        <v>147</v>
      </c>
      <c r="G239">
        <v>6380331</v>
      </c>
      <c r="H239">
        <v>2.2999999999999998</v>
      </c>
      <c r="I239" s="2" t="str">
        <f t="shared" si="3"/>
        <v>201685+ years</v>
      </c>
    </row>
    <row r="240" spans="2:9" x14ac:dyDescent="0.35">
      <c r="B240" s="1" t="s">
        <v>26</v>
      </c>
      <c r="C240" s="1" t="s">
        <v>27</v>
      </c>
      <c r="D240">
        <v>2017</v>
      </c>
      <c r="E240">
        <v>2017</v>
      </c>
      <c r="F240">
        <v>158</v>
      </c>
      <c r="G240">
        <v>6468682</v>
      </c>
      <c r="H240">
        <v>2.4</v>
      </c>
      <c r="I240" s="2" t="str">
        <f t="shared" si="3"/>
        <v>201785+ years</v>
      </c>
    </row>
    <row r="241" spans="2:9" x14ac:dyDescent="0.35">
      <c r="B241" s="1" t="s">
        <v>26</v>
      </c>
      <c r="C241" s="1" t="s">
        <v>27</v>
      </c>
      <c r="D241">
        <v>2018</v>
      </c>
      <c r="E241">
        <v>2018</v>
      </c>
      <c r="F241">
        <v>143</v>
      </c>
      <c r="G241">
        <v>6544503</v>
      </c>
      <c r="H241">
        <v>2.2000000000000002</v>
      </c>
      <c r="I241" s="2" t="str">
        <f t="shared" si="3"/>
        <v>201885+ years</v>
      </c>
    </row>
    <row r="242" spans="2:9" x14ac:dyDescent="0.35">
      <c r="B242" s="1" t="s">
        <v>26</v>
      </c>
      <c r="C242" s="1" t="s">
        <v>27</v>
      </c>
      <c r="D242">
        <v>2019</v>
      </c>
      <c r="E242">
        <v>2019</v>
      </c>
      <c r="F242">
        <v>126</v>
      </c>
      <c r="G242">
        <v>6604958</v>
      </c>
      <c r="H242">
        <v>1.9</v>
      </c>
      <c r="I242" s="2" t="str">
        <f t="shared" si="3"/>
        <v>201985+ years</v>
      </c>
    </row>
    <row r="243" spans="2:9" x14ac:dyDescent="0.35">
      <c r="B243" s="1" t="s">
        <v>26</v>
      </c>
      <c r="C243" s="1" t="s">
        <v>27</v>
      </c>
      <c r="D243">
        <v>2020</v>
      </c>
      <c r="E243">
        <v>2020</v>
      </c>
      <c r="F243">
        <v>156</v>
      </c>
      <c r="G243">
        <v>6658420</v>
      </c>
      <c r="H243">
        <v>2.2999999999999998</v>
      </c>
      <c r="I243" s="2" t="str">
        <f t="shared" si="3"/>
        <v>202085+ years</v>
      </c>
    </row>
    <row r="244" spans="2:9" x14ac:dyDescent="0.35">
      <c r="B244" s="1" t="s">
        <v>28</v>
      </c>
      <c r="C244" s="1" t="s">
        <v>29</v>
      </c>
      <c r="D244">
        <v>1999</v>
      </c>
      <c r="E244">
        <v>1999</v>
      </c>
      <c r="F244">
        <v>9</v>
      </c>
      <c r="G244" t="s">
        <v>30</v>
      </c>
      <c r="H244" t="s">
        <v>30</v>
      </c>
      <c r="I244" s="2" t="str">
        <f t="shared" si="3"/>
        <v>1999Not Stated</v>
      </c>
    </row>
    <row r="245" spans="2:9" x14ac:dyDescent="0.35">
      <c r="B245" s="1" t="s">
        <v>28</v>
      </c>
      <c r="C245" s="1" t="s">
        <v>29</v>
      </c>
      <c r="D245">
        <v>2000</v>
      </c>
      <c r="E245">
        <v>2000</v>
      </c>
      <c r="F245">
        <v>7</v>
      </c>
      <c r="G245" t="s">
        <v>30</v>
      </c>
      <c r="H245" t="s">
        <v>30</v>
      </c>
      <c r="I245" s="2" t="str">
        <f t="shared" si="3"/>
        <v>2000Not Stated</v>
      </c>
    </row>
    <row r="246" spans="2:9" x14ac:dyDescent="0.35">
      <c r="B246" s="1" t="s">
        <v>28</v>
      </c>
      <c r="C246" s="1" t="s">
        <v>29</v>
      </c>
      <c r="D246">
        <v>2001</v>
      </c>
      <c r="E246">
        <v>2001</v>
      </c>
      <c r="F246">
        <v>9</v>
      </c>
      <c r="G246" t="s">
        <v>30</v>
      </c>
      <c r="H246" t="s">
        <v>30</v>
      </c>
      <c r="I246" s="2" t="str">
        <f t="shared" si="3"/>
        <v>2001Not Stated</v>
      </c>
    </row>
    <row r="247" spans="2:9" x14ac:dyDescent="0.35">
      <c r="B247" s="1" t="s">
        <v>28</v>
      </c>
      <c r="C247" s="1" t="s">
        <v>29</v>
      </c>
      <c r="D247">
        <v>2002</v>
      </c>
      <c r="E247">
        <v>2002</v>
      </c>
      <c r="F247">
        <v>7</v>
      </c>
      <c r="G247" t="s">
        <v>30</v>
      </c>
      <c r="H247" t="s">
        <v>30</v>
      </c>
      <c r="I247" s="2" t="str">
        <f t="shared" si="3"/>
        <v>2002Not Stated</v>
      </c>
    </row>
    <row r="248" spans="2:9" x14ac:dyDescent="0.35">
      <c r="B248" s="1" t="s">
        <v>28</v>
      </c>
      <c r="C248" s="1" t="s">
        <v>29</v>
      </c>
      <c r="D248">
        <v>2003</v>
      </c>
      <c r="E248">
        <v>2003</v>
      </c>
      <c r="F248">
        <v>6</v>
      </c>
      <c r="G248" t="s">
        <v>30</v>
      </c>
      <c r="H248" t="s">
        <v>30</v>
      </c>
      <c r="I248" s="2" t="str">
        <f t="shared" si="3"/>
        <v>2003Not Stated</v>
      </c>
    </row>
    <row r="249" spans="2:9" x14ac:dyDescent="0.35">
      <c r="B249" s="1" t="s">
        <v>28</v>
      </c>
      <c r="C249" s="1" t="s">
        <v>29</v>
      </c>
      <c r="D249">
        <v>2004</v>
      </c>
      <c r="E249">
        <v>2004</v>
      </c>
      <c r="F249">
        <v>9</v>
      </c>
      <c r="G249" t="s">
        <v>30</v>
      </c>
      <c r="H249" t="s">
        <v>30</v>
      </c>
      <c r="I249" s="2" t="str">
        <f t="shared" si="3"/>
        <v>2004Not Stated</v>
      </c>
    </row>
    <row r="250" spans="2:9" x14ac:dyDescent="0.35">
      <c r="B250" s="1" t="s">
        <v>28</v>
      </c>
      <c r="C250" s="1" t="s">
        <v>29</v>
      </c>
      <c r="D250">
        <v>2005</v>
      </c>
      <c r="E250">
        <v>2005</v>
      </c>
      <c r="F250">
        <v>5</v>
      </c>
      <c r="G250" t="s">
        <v>30</v>
      </c>
      <c r="H250" t="s">
        <v>30</v>
      </c>
      <c r="I250" s="2" t="str">
        <f t="shared" si="3"/>
        <v>2005Not Stated</v>
      </c>
    </row>
    <row r="251" spans="2:9" x14ac:dyDescent="0.35">
      <c r="B251" s="1" t="s">
        <v>28</v>
      </c>
      <c r="C251" s="1" t="s">
        <v>29</v>
      </c>
      <c r="D251">
        <v>2006</v>
      </c>
      <c r="E251">
        <v>2006</v>
      </c>
      <c r="F251">
        <v>11</v>
      </c>
      <c r="G251" t="s">
        <v>30</v>
      </c>
      <c r="H251" t="s">
        <v>30</v>
      </c>
      <c r="I251" s="2" t="str">
        <f t="shared" si="3"/>
        <v>2006Not Stated</v>
      </c>
    </row>
    <row r="252" spans="2:9" x14ac:dyDescent="0.35">
      <c r="B252" s="1" t="s">
        <v>28</v>
      </c>
      <c r="C252" s="1" t="s">
        <v>29</v>
      </c>
      <c r="D252">
        <v>2007</v>
      </c>
      <c r="E252">
        <v>2007</v>
      </c>
      <c r="F252">
        <v>2</v>
      </c>
      <c r="G252" t="s">
        <v>30</v>
      </c>
      <c r="H252" t="s">
        <v>30</v>
      </c>
      <c r="I252" s="2" t="str">
        <f t="shared" si="3"/>
        <v>2007Not Stated</v>
      </c>
    </row>
    <row r="253" spans="2:9" x14ac:dyDescent="0.35">
      <c r="B253" s="1" t="s">
        <v>28</v>
      </c>
      <c r="C253" s="1" t="s">
        <v>29</v>
      </c>
      <c r="D253">
        <v>2008</v>
      </c>
      <c r="E253">
        <v>2008</v>
      </c>
      <c r="F253">
        <v>2</v>
      </c>
      <c r="G253" t="s">
        <v>30</v>
      </c>
      <c r="H253" t="s">
        <v>30</v>
      </c>
      <c r="I253" s="2" t="str">
        <f t="shared" si="3"/>
        <v>2008Not Stated</v>
      </c>
    </row>
    <row r="254" spans="2:9" x14ac:dyDescent="0.35">
      <c r="B254" s="1" t="s">
        <v>28</v>
      </c>
      <c r="C254" s="1" t="s">
        <v>29</v>
      </c>
      <c r="D254">
        <v>2009</v>
      </c>
      <c r="E254">
        <v>2009</v>
      </c>
      <c r="F254">
        <v>4</v>
      </c>
      <c r="G254" t="s">
        <v>30</v>
      </c>
      <c r="H254" t="s">
        <v>30</v>
      </c>
      <c r="I254" s="2" t="str">
        <f t="shared" si="3"/>
        <v>2009Not Stated</v>
      </c>
    </row>
    <row r="255" spans="2:9" x14ac:dyDescent="0.35">
      <c r="B255" s="1" t="s">
        <v>28</v>
      </c>
      <c r="C255" s="1" t="s">
        <v>29</v>
      </c>
      <c r="D255">
        <v>2010</v>
      </c>
      <c r="E255">
        <v>2010</v>
      </c>
      <c r="F255">
        <v>4</v>
      </c>
      <c r="G255" t="s">
        <v>30</v>
      </c>
      <c r="H255" t="s">
        <v>30</v>
      </c>
      <c r="I255" s="2" t="str">
        <f t="shared" si="3"/>
        <v>2010Not Stated</v>
      </c>
    </row>
    <row r="256" spans="2:9" x14ac:dyDescent="0.35">
      <c r="B256" s="1" t="s">
        <v>28</v>
      </c>
      <c r="C256" s="1" t="s">
        <v>29</v>
      </c>
      <c r="D256">
        <v>2011</v>
      </c>
      <c r="E256">
        <v>2011</v>
      </c>
      <c r="F256">
        <v>4</v>
      </c>
      <c r="G256" t="s">
        <v>30</v>
      </c>
      <c r="H256" t="s">
        <v>30</v>
      </c>
      <c r="I256" s="2" t="str">
        <f t="shared" si="3"/>
        <v>2011Not Stated</v>
      </c>
    </row>
    <row r="257" spans="1:9" x14ac:dyDescent="0.35">
      <c r="B257" s="1" t="s">
        <v>28</v>
      </c>
      <c r="C257" s="1" t="s">
        <v>29</v>
      </c>
      <c r="D257">
        <v>2012</v>
      </c>
      <c r="E257">
        <v>2012</v>
      </c>
      <c r="F257">
        <v>2</v>
      </c>
      <c r="G257" t="s">
        <v>30</v>
      </c>
      <c r="H257" t="s">
        <v>30</v>
      </c>
      <c r="I257" s="2" t="str">
        <f t="shared" si="3"/>
        <v>2012Not Stated</v>
      </c>
    </row>
    <row r="258" spans="1:9" x14ac:dyDescent="0.35">
      <c r="B258" s="1" t="s">
        <v>28</v>
      </c>
      <c r="C258" s="1" t="s">
        <v>29</v>
      </c>
      <c r="D258">
        <v>2013</v>
      </c>
      <c r="E258">
        <v>2013</v>
      </c>
      <c r="F258">
        <v>4</v>
      </c>
      <c r="G258" t="s">
        <v>30</v>
      </c>
      <c r="H258" t="s">
        <v>30</v>
      </c>
      <c r="I258" s="2" t="str">
        <f t="shared" si="3"/>
        <v>2013Not Stated</v>
      </c>
    </row>
    <row r="259" spans="1:9" x14ac:dyDescent="0.35">
      <c r="B259" s="1" t="s">
        <v>28</v>
      </c>
      <c r="C259" s="1" t="s">
        <v>29</v>
      </c>
      <c r="D259">
        <v>2014</v>
      </c>
      <c r="E259">
        <v>2014</v>
      </c>
      <c r="F259">
        <v>5</v>
      </c>
      <c r="G259" t="s">
        <v>30</v>
      </c>
      <c r="H259" t="s">
        <v>30</v>
      </c>
      <c r="I259" s="2" t="str">
        <f t="shared" ref="I259:I265" si="4">D259&amp;B259</f>
        <v>2014Not Stated</v>
      </c>
    </row>
    <row r="260" spans="1:9" x14ac:dyDescent="0.35">
      <c r="B260" s="1" t="s">
        <v>28</v>
      </c>
      <c r="C260" s="1" t="s">
        <v>29</v>
      </c>
      <c r="D260">
        <v>2015</v>
      </c>
      <c r="E260">
        <v>2015</v>
      </c>
      <c r="F260">
        <v>5</v>
      </c>
      <c r="G260" t="s">
        <v>30</v>
      </c>
      <c r="H260" t="s">
        <v>30</v>
      </c>
      <c r="I260" s="2" t="str">
        <f t="shared" si="4"/>
        <v>2015Not Stated</v>
      </c>
    </row>
    <row r="261" spans="1:9" x14ac:dyDescent="0.35">
      <c r="B261" s="1" t="s">
        <v>28</v>
      </c>
      <c r="C261" s="1" t="s">
        <v>29</v>
      </c>
      <c r="D261">
        <v>2016</v>
      </c>
      <c r="E261">
        <v>2016</v>
      </c>
      <c r="F261">
        <v>9</v>
      </c>
      <c r="G261" t="s">
        <v>30</v>
      </c>
      <c r="H261" t="s">
        <v>30</v>
      </c>
      <c r="I261" s="2" t="str">
        <f t="shared" si="4"/>
        <v>2016Not Stated</v>
      </c>
    </row>
    <row r="262" spans="1:9" x14ac:dyDescent="0.35">
      <c r="B262" s="1" t="s">
        <v>28</v>
      </c>
      <c r="C262" s="1" t="s">
        <v>29</v>
      </c>
      <c r="D262">
        <v>2017</v>
      </c>
      <c r="E262">
        <v>2017</v>
      </c>
      <c r="F262">
        <v>13</v>
      </c>
      <c r="G262" t="s">
        <v>30</v>
      </c>
      <c r="H262" t="s">
        <v>30</v>
      </c>
      <c r="I262" s="2" t="str">
        <f t="shared" si="4"/>
        <v>2017Not Stated</v>
      </c>
    </row>
    <row r="263" spans="1:9" x14ac:dyDescent="0.35">
      <c r="B263" s="1" t="s">
        <v>28</v>
      </c>
      <c r="C263" s="1" t="s">
        <v>29</v>
      </c>
      <c r="D263">
        <v>2018</v>
      </c>
      <c r="E263">
        <v>2018</v>
      </c>
      <c r="F263">
        <v>14</v>
      </c>
      <c r="G263" t="s">
        <v>30</v>
      </c>
      <c r="H263" t="s">
        <v>30</v>
      </c>
      <c r="I263" s="2" t="str">
        <f t="shared" si="4"/>
        <v>2018Not Stated</v>
      </c>
    </row>
    <row r="264" spans="1:9" x14ac:dyDescent="0.35">
      <c r="B264" s="1" t="s">
        <v>28</v>
      </c>
      <c r="C264" s="1" t="s">
        <v>29</v>
      </c>
      <c r="D264">
        <v>2019</v>
      </c>
      <c r="E264">
        <v>2019</v>
      </c>
      <c r="F264">
        <v>6</v>
      </c>
      <c r="G264" t="s">
        <v>30</v>
      </c>
      <c r="H264" t="s">
        <v>30</v>
      </c>
      <c r="I264" s="2" t="str">
        <f t="shared" si="4"/>
        <v>2019Not Stated</v>
      </c>
    </row>
    <row r="265" spans="1:9" x14ac:dyDescent="0.35">
      <c r="B265" s="1" t="s">
        <v>28</v>
      </c>
      <c r="C265" s="1" t="s">
        <v>29</v>
      </c>
      <c r="D265">
        <v>2020</v>
      </c>
      <c r="E265">
        <v>2020</v>
      </c>
      <c r="F265">
        <v>16</v>
      </c>
      <c r="G265" t="s">
        <v>30</v>
      </c>
      <c r="H265" t="s">
        <v>30</v>
      </c>
      <c r="I265" s="2" t="str">
        <f t="shared" si="4"/>
        <v>2020Not Stated</v>
      </c>
    </row>
    <row r="266" spans="1:9" x14ac:dyDescent="0.35">
      <c r="A266" s="1" t="s">
        <v>31</v>
      </c>
    </row>
    <row r="267" spans="1:9" x14ac:dyDescent="0.35">
      <c r="A267" s="1" t="s">
        <v>85</v>
      </c>
    </row>
    <row r="268" spans="1:9" x14ac:dyDescent="0.35">
      <c r="A268" s="1" t="s">
        <v>32</v>
      </c>
    </row>
    <row r="269" spans="1:9" x14ac:dyDescent="0.35">
      <c r="A269" s="1" t="s">
        <v>161</v>
      </c>
    </row>
    <row r="270" spans="1:9" x14ac:dyDescent="0.35">
      <c r="A270" s="1" t="s">
        <v>84</v>
      </c>
    </row>
    <row r="271" spans="1:9" x14ac:dyDescent="0.35">
      <c r="A271" s="1" t="s">
        <v>33</v>
      </c>
    </row>
    <row r="272" spans="1:9" x14ac:dyDescent="0.35">
      <c r="A272" s="1" t="s">
        <v>34</v>
      </c>
    </row>
    <row r="273" spans="1:1" x14ac:dyDescent="0.35">
      <c r="A273" s="1" t="s">
        <v>35</v>
      </c>
    </row>
    <row r="274" spans="1:1" x14ac:dyDescent="0.35">
      <c r="A274" s="1" t="s">
        <v>36</v>
      </c>
    </row>
    <row r="275" spans="1:1" x14ac:dyDescent="0.35">
      <c r="A275" s="1" t="s">
        <v>83</v>
      </c>
    </row>
    <row r="276" spans="1:1" x14ac:dyDescent="0.35">
      <c r="A276" s="1" t="s">
        <v>31</v>
      </c>
    </row>
    <row r="277" spans="1:1" x14ac:dyDescent="0.35">
      <c r="A277" s="1" t="s">
        <v>82</v>
      </c>
    </row>
    <row r="278" spans="1:1" x14ac:dyDescent="0.35">
      <c r="A278" s="1" t="s">
        <v>31</v>
      </c>
    </row>
    <row r="279" spans="1:1" x14ac:dyDescent="0.35">
      <c r="A279" s="1" t="s">
        <v>162</v>
      </c>
    </row>
    <row r="280" spans="1:1" x14ac:dyDescent="0.35">
      <c r="A280" s="1" t="s">
        <v>31</v>
      </c>
    </row>
    <row r="281" spans="1:1" x14ac:dyDescent="0.35">
      <c r="A281" s="1" t="s">
        <v>81</v>
      </c>
    </row>
    <row r="282" spans="1:1" x14ac:dyDescent="0.35">
      <c r="A282" s="1" t="s">
        <v>80</v>
      </c>
    </row>
    <row r="283" spans="1:1" x14ac:dyDescent="0.35">
      <c r="A283" s="1" t="s">
        <v>79</v>
      </c>
    </row>
    <row r="284" spans="1:1" x14ac:dyDescent="0.35">
      <c r="A284" s="1" t="s">
        <v>163</v>
      </c>
    </row>
    <row r="285" spans="1:1" x14ac:dyDescent="0.35">
      <c r="A285" s="1" t="s">
        <v>31</v>
      </c>
    </row>
    <row r="286" spans="1:1" x14ac:dyDescent="0.35">
      <c r="A286" s="1" t="s">
        <v>39</v>
      </c>
    </row>
    <row r="287" spans="1:1" x14ac:dyDescent="0.35">
      <c r="A287" s="1" t="s">
        <v>78</v>
      </c>
    </row>
    <row r="288" spans="1:1" x14ac:dyDescent="0.35">
      <c r="A288" s="1" t="s">
        <v>77</v>
      </c>
    </row>
    <row r="289" spans="1:1" x14ac:dyDescent="0.35">
      <c r="A289" s="1" t="s">
        <v>76</v>
      </c>
    </row>
    <row r="290" spans="1:1" x14ac:dyDescent="0.35">
      <c r="A290" s="1" t="s">
        <v>75</v>
      </c>
    </row>
    <row r="291" spans="1:1" x14ac:dyDescent="0.35">
      <c r="A291" s="1" t="s">
        <v>74</v>
      </c>
    </row>
    <row r="292" spans="1:1" x14ac:dyDescent="0.35">
      <c r="A292" s="1" t="s">
        <v>73</v>
      </c>
    </row>
    <row r="293" spans="1:1" x14ac:dyDescent="0.35">
      <c r="A293" s="1" t="s">
        <v>72</v>
      </c>
    </row>
    <row r="294" spans="1:1" x14ac:dyDescent="0.35">
      <c r="A294" s="1" t="s">
        <v>71</v>
      </c>
    </row>
    <row r="295" spans="1:1" x14ac:dyDescent="0.35">
      <c r="A295" s="1" t="s">
        <v>70</v>
      </c>
    </row>
    <row r="296" spans="1:1" x14ac:dyDescent="0.35">
      <c r="A296" s="1" t="s">
        <v>69</v>
      </c>
    </row>
    <row r="297" spans="1:1" x14ac:dyDescent="0.35">
      <c r="A297" s="1" t="s">
        <v>68</v>
      </c>
    </row>
    <row r="298" spans="1:1" x14ac:dyDescent="0.35">
      <c r="A298" s="1" t="s">
        <v>67</v>
      </c>
    </row>
    <row r="299" spans="1:1" x14ac:dyDescent="0.35">
      <c r="A299" s="1" t="s">
        <v>66</v>
      </c>
    </row>
    <row r="300" spans="1:1" x14ac:dyDescent="0.35">
      <c r="A300" s="1" t="s">
        <v>65</v>
      </c>
    </row>
    <row r="301" spans="1:1" x14ac:dyDescent="0.35">
      <c r="A301" s="1" t="s">
        <v>64</v>
      </c>
    </row>
    <row r="302" spans="1:1" x14ac:dyDescent="0.35">
      <c r="A302" s="1" t="s">
        <v>40</v>
      </c>
    </row>
    <row r="303" spans="1:1" x14ac:dyDescent="0.35">
      <c r="A303" s="1" t="s">
        <v>63</v>
      </c>
    </row>
    <row r="304" spans="1:1" x14ac:dyDescent="0.35">
      <c r="A304" s="1" t="s">
        <v>62</v>
      </c>
    </row>
    <row r="305" spans="1:1" x14ac:dyDescent="0.35">
      <c r="A305" s="1" t="s">
        <v>61</v>
      </c>
    </row>
    <row r="306" spans="1:1" x14ac:dyDescent="0.35">
      <c r="A306" s="1" t="s">
        <v>60</v>
      </c>
    </row>
    <row r="307" spans="1:1" x14ac:dyDescent="0.35">
      <c r="A307" s="1" t="s">
        <v>59</v>
      </c>
    </row>
    <row r="308" spans="1:1" x14ac:dyDescent="0.35">
      <c r="A308" s="1" t="s">
        <v>58</v>
      </c>
    </row>
    <row r="309" spans="1:1" x14ac:dyDescent="0.35">
      <c r="A309" s="1" t="s">
        <v>57</v>
      </c>
    </row>
    <row r="310" spans="1:1" x14ac:dyDescent="0.35">
      <c r="A310" s="1" t="s">
        <v>56</v>
      </c>
    </row>
    <row r="311" spans="1:1" x14ac:dyDescent="0.35">
      <c r="A311" s="1" t="s">
        <v>55</v>
      </c>
    </row>
    <row r="312" spans="1:1" x14ac:dyDescent="0.35">
      <c r="A312" s="1" t="s">
        <v>54</v>
      </c>
    </row>
    <row r="313" spans="1:1" x14ac:dyDescent="0.35">
      <c r="A313" s="1" t="s">
        <v>53</v>
      </c>
    </row>
    <row r="314" spans="1:1" x14ac:dyDescent="0.35">
      <c r="A314" s="1" t="s">
        <v>52</v>
      </c>
    </row>
    <row r="315" spans="1:1" x14ac:dyDescent="0.35">
      <c r="A315" s="1" t="s">
        <v>51</v>
      </c>
    </row>
    <row r="316" spans="1:1" x14ac:dyDescent="0.35">
      <c r="A316" s="1" t="s">
        <v>50</v>
      </c>
    </row>
    <row r="317" spans="1:1" x14ac:dyDescent="0.35">
      <c r="A317" s="1" t="s">
        <v>49</v>
      </c>
    </row>
    <row r="318" spans="1:1" x14ac:dyDescent="0.35">
      <c r="A318" s="1" t="s">
        <v>48</v>
      </c>
    </row>
    <row r="319" spans="1:1" x14ac:dyDescent="0.35">
      <c r="A319" s="1" t="s">
        <v>47</v>
      </c>
    </row>
    <row r="320" spans="1:1" x14ac:dyDescent="0.35">
      <c r="A320" s="1" t="s">
        <v>46</v>
      </c>
    </row>
    <row r="321" spans="1:1" x14ac:dyDescent="0.35">
      <c r="A321" s="1" t="s">
        <v>45</v>
      </c>
    </row>
    <row r="322" spans="1:1" x14ac:dyDescent="0.35">
      <c r="A322" s="1" t="s">
        <v>44</v>
      </c>
    </row>
    <row r="323" spans="1:1" x14ac:dyDescent="0.35">
      <c r="A323" s="1" t="s">
        <v>43</v>
      </c>
    </row>
    <row r="324" spans="1:1" x14ac:dyDescent="0.35">
      <c r="A324" s="1" t="s">
        <v>42</v>
      </c>
    </row>
    <row r="325" spans="1:1" x14ac:dyDescent="0.35">
      <c r="A325" s="1" t="s">
        <v>41</v>
      </c>
    </row>
  </sheetData>
  <pageMargins left="0.7" right="0.7" top="0.75" bottom="0.75" header="0.3" footer="0.3"/>
</worksheet>
</file>

<file path=xl/worksheets/sheet2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900-000000000000}">
  <sheetPr>
    <tabColor theme="4" tint="0.39997558519241921"/>
  </sheetPr>
  <dimension ref="A1:I564"/>
  <sheetViews>
    <sheetView workbookViewId="0">
      <selection activeCell="F111" sqref="F111"/>
    </sheetView>
  </sheetViews>
  <sheetFormatPr defaultRowHeight="14.5" x14ac:dyDescent="0.35"/>
  <cols>
    <col min="9" max="9" width="9.08984375" style="2"/>
  </cols>
  <sheetData>
    <row r="1" spans="1:9" x14ac:dyDescent="0.35">
      <c r="A1" s="1" t="s">
        <v>0</v>
      </c>
      <c r="B1" s="1" t="s">
        <v>137</v>
      </c>
      <c r="C1" s="1" t="s">
        <v>136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s="2" t="s">
        <v>92</v>
      </c>
    </row>
    <row r="2" spans="1:9" x14ac:dyDescent="0.35">
      <c r="B2" s="1" t="s">
        <v>150</v>
      </c>
      <c r="C2" s="1" t="s">
        <v>151</v>
      </c>
      <c r="D2">
        <v>1999</v>
      </c>
      <c r="E2">
        <v>1999</v>
      </c>
      <c r="F2">
        <v>8</v>
      </c>
      <c r="G2">
        <v>3795762</v>
      </c>
      <c r="H2" t="s">
        <v>160</v>
      </c>
      <c r="I2" s="2" t="str">
        <f>D2&amp;B2</f>
        <v>1999&lt; 1 year</v>
      </c>
    </row>
    <row r="3" spans="1:9" x14ac:dyDescent="0.35">
      <c r="B3" s="1" t="s">
        <v>150</v>
      </c>
      <c r="C3" s="1" t="s">
        <v>151</v>
      </c>
      <c r="D3">
        <v>2000</v>
      </c>
      <c r="E3">
        <v>2000</v>
      </c>
      <c r="F3">
        <v>9</v>
      </c>
      <c r="G3">
        <v>3805648</v>
      </c>
      <c r="H3" t="s">
        <v>160</v>
      </c>
      <c r="I3" s="2" t="str">
        <f t="shared" ref="I3:I66" si="0">D3&amp;B3</f>
        <v>2000&lt; 1 year</v>
      </c>
    </row>
    <row r="4" spans="1:9" x14ac:dyDescent="0.35">
      <c r="B4" s="1" t="s">
        <v>150</v>
      </c>
      <c r="C4" s="1" t="s">
        <v>151</v>
      </c>
      <c r="D4">
        <v>2001</v>
      </c>
      <c r="E4">
        <v>2001</v>
      </c>
      <c r="F4">
        <v>9</v>
      </c>
      <c r="G4">
        <v>4012658</v>
      </c>
      <c r="H4" t="s">
        <v>160</v>
      </c>
      <c r="I4" s="2" t="str">
        <f t="shared" si="0"/>
        <v>2001&lt; 1 year</v>
      </c>
    </row>
    <row r="5" spans="1:9" x14ac:dyDescent="0.35">
      <c r="B5" s="1" t="s">
        <v>150</v>
      </c>
      <c r="C5" s="1" t="s">
        <v>151</v>
      </c>
      <c r="D5">
        <v>2002</v>
      </c>
      <c r="E5">
        <v>2002</v>
      </c>
      <c r="F5">
        <v>18</v>
      </c>
      <c r="G5">
        <v>3951461</v>
      </c>
      <c r="H5" t="s">
        <v>160</v>
      </c>
      <c r="I5" s="2" t="str">
        <f t="shared" si="0"/>
        <v>2002&lt; 1 year</v>
      </c>
    </row>
    <row r="6" spans="1:9" x14ac:dyDescent="0.35">
      <c r="B6" s="1" t="s">
        <v>150</v>
      </c>
      <c r="C6" s="1" t="s">
        <v>151</v>
      </c>
      <c r="D6">
        <v>2003</v>
      </c>
      <c r="E6">
        <v>2003</v>
      </c>
      <c r="F6">
        <v>16</v>
      </c>
      <c r="G6">
        <v>3975871</v>
      </c>
      <c r="H6" t="s">
        <v>160</v>
      </c>
      <c r="I6" s="2" t="str">
        <f t="shared" si="0"/>
        <v>2003&lt; 1 year</v>
      </c>
    </row>
    <row r="7" spans="1:9" x14ac:dyDescent="0.35">
      <c r="B7" s="1" t="s">
        <v>150</v>
      </c>
      <c r="C7" s="1" t="s">
        <v>151</v>
      </c>
      <c r="D7">
        <v>2004</v>
      </c>
      <c r="E7">
        <v>2004</v>
      </c>
      <c r="F7">
        <v>10</v>
      </c>
      <c r="G7">
        <v>4014258</v>
      </c>
      <c r="H7" t="s">
        <v>160</v>
      </c>
      <c r="I7" s="2" t="str">
        <f t="shared" si="0"/>
        <v>2004&lt; 1 year</v>
      </c>
    </row>
    <row r="8" spans="1:9" x14ac:dyDescent="0.35">
      <c r="B8" s="1" t="s">
        <v>150</v>
      </c>
      <c r="C8" s="1" t="s">
        <v>151</v>
      </c>
      <c r="D8">
        <v>2005</v>
      </c>
      <c r="E8">
        <v>2005</v>
      </c>
      <c r="F8">
        <v>15</v>
      </c>
      <c r="G8">
        <v>4004393</v>
      </c>
      <c r="H8" t="s">
        <v>160</v>
      </c>
      <c r="I8" s="2" t="str">
        <f t="shared" si="0"/>
        <v>2005&lt; 1 year</v>
      </c>
    </row>
    <row r="9" spans="1:9" x14ac:dyDescent="0.35">
      <c r="B9" s="1" t="s">
        <v>150</v>
      </c>
      <c r="C9" s="1" t="s">
        <v>151</v>
      </c>
      <c r="D9">
        <v>2006</v>
      </c>
      <c r="E9">
        <v>2006</v>
      </c>
      <c r="F9">
        <v>12</v>
      </c>
      <c r="G9">
        <v>4041738</v>
      </c>
      <c r="H9" t="s">
        <v>160</v>
      </c>
      <c r="I9" s="2" t="str">
        <f t="shared" si="0"/>
        <v>2006&lt; 1 year</v>
      </c>
    </row>
    <row r="10" spans="1:9" x14ac:dyDescent="0.35">
      <c r="B10" s="1" t="s">
        <v>150</v>
      </c>
      <c r="C10" s="1" t="s">
        <v>151</v>
      </c>
      <c r="D10">
        <v>2007</v>
      </c>
      <c r="E10">
        <v>2007</v>
      </c>
      <c r="F10">
        <v>13</v>
      </c>
      <c r="G10">
        <v>4147997</v>
      </c>
      <c r="H10" t="s">
        <v>160</v>
      </c>
      <c r="I10" s="2" t="str">
        <f t="shared" si="0"/>
        <v>2007&lt; 1 year</v>
      </c>
    </row>
    <row r="11" spans="1:9" x14ac:dyDescent="0.35">
      <c r="B11" s="1" t="s">
        <v>150</v>
      </c>
      <c r="C11" s="1" t="s">
        <v>151</v>
      </c>
      <c r="D11">
        <v>2008</v>
      </c>
      <c r="E11">
        <v>2008</v>
      </c>
      <c r="F11">
        <v>7</v>
      </c>
      <c r="G11">
        <v>4132735</v>
      </c>
      <c r="H11" t="s">
        <v>160</v>
      </c>
      <c r="I11" s="2" t="str">
        <f t="shared" si="0"/>
        <v>2008&lt; 1 year</v>
      </c>
    </row>
    <row r="12" spans="1:9" x14ac:dyDescent="0.35">
      <c r="B12" s="1" t="s">
        <v>150</v>
      </c>
      <c r="C12" s="1" t="s">
        <v>151</v>
      </c>
      <c r="D12">
        <v>2009</v>
      </c>
      <c r="E12">
        <v>2009</v>
      </c>
      <c r="F12">
        <v>19</v>
      </c>
      <c r="G12">
        <v>4003587</v>
      </c>
      <c r="H12" t="s">
        <v>160</v>
      </c>
      <c r="I12" s="2" t="str">
        <f t="shared" si="0"/>
        <v>2009&lt; 1 year</v>
      </c>
    </row>
    <row r="13" spans="1:9" x14ac:dyDescent="0.35">
      <c r="B13" s="1" t="s">
        <v>150</v>
      </c>
      <c r="C13" s="1" t="s">
        <v>151</v>
      </c>
      <c r="D13">
        <v>2010</v>
      </c>
      <c r="E13">
        <v>2010</v>
      </c>
      <c r="F13">
        <v>6</v>
      </c>
      <c r="G13">
        <v>3944153</v>
      </c>
      <c r="H13" t="s">
        <v>160</v>
      </c>
      <c r="I13" s="2" t="str">
        <f t="shared" si="0"/>
        <v>2010&lt; 1 year</v>
      </c>
    </row>
    <row r="14" spans="1:9" x14ac:dyDescent="0.35">
      <c r="B14" s="1" t="s">
        <v>150</v>
      </c>
      <c r="C14" s="1" t="s">
        <v>151</v>
      </c>
      <c r="D14">
        <v>2011</v>
      </c>
      <c r="E14">
        <v>2011</v>
      </c>
      <c r="F14">
        <v>12</v>
      </c>
      <c r="G14">
        <v>3996537</v>
      </c>
      <c r="H14" t="s">
        <v>160</v>
      </c>
      <c r="I14" s="2" t="str">
        <f t="shared" si="0"/>
        <v>2011&lt; 1 year</v>
      </c>
    </row>
    <row r="15" spans="1:9" x14ac:dyDescent="0.35">
      <c r="B15" s="1" t="s">
        <v>150</v>
      </c>
      <c r="C15" s="1" t="s">
        <v>151</v>
      </c>
      <c r="D15">
        <v>2012</v>
      </c>
      <c r="E15">
        <v>2012</v>
      </c>
      <c r="F15">
        <v>6</v>
      </c>
      <c r="G15">
        <v>3943077</v>
      </c>
      <c r="H15" t="s">
        <v>160</v>
      </c>
      <c r="I15" s="2" t="str">
        <f t="shared" si="0"/>
        <v>2012&lt; 1 year</v>
      </c>
    </row>
    <row r="16" spans="1:9" x14ac:dyDescent="0.35">
      <c r="B16" s="1" t="s">
        <v>150</v>
      </c>
      <c r="C16" s="1" t="s">
        <v>151</v>
      </c>
      <c r="D16">
        <v>2013</v>
      </c>
      <c r="E16">
        <v>2013</v>
      </c>
      <c r="F16">
        <v>5</v>
      </c>
      <c r="G16">
        <v>3941783</v>
      </c>
      <c r="H16" t="s">
        <v>160</v>
      </c>
      <c r="I16" s="2" t="str">
        <f t="shared" si="0"/>
        <v>2013&lt; 1 year</v>
      </c>
    </row>
    <row r="17" spans="2:9" x14ac:dyDescent="0.35">
      <c r="B17" s="1" t="s">
        <v>150</v>
      </c>
      <c r="C17" s="1" t="s">
        <v>151</v>
      </c>
      <c r="D17">
        <v>2014</v>
      </c>
      <c r="E17">
        <v>2014</v>
      </c>
      <c r="F17">
        <v>6</v>
      </c>
      <c r="G17">
        <v>3948350</v>
      </c>
      <c r="H17" t="s">
        <v>160</v>
      </c>
      <c r="I17" s="2" t="str">
        <f t="shared" si="0"/>
        <v>2014&lt; 1 year</v>
      </c>
    </row>
    <row r="18" spans="2:9" x14ac:dyDescent="0.35">
      <c r="B18" s="1" t="s">
        <v>150</v>
      </c>
      <c r="C18" s="1" t="s">
        <v>151</v>
      </c>
      <c r="D18">
        <v>2015</v>
      </c>
      <c r="E18">
        <v>2015</v>
      </c>
      <c r="F18">
        <v>9</v>
      </c>
      <c r="G18">
        <v>3978038</v>
      </c>
      <c r="H18" t="s">
        <v>160</v>
      </c>
      <c r="I18" s="2" t="str">
        <f t="shared" si="0"/>
        <v>2015&lt; 1 year</v>
      </c>
    </row>
    <row r="19" spans="2:9" x14ac:dyDescent="0.35">
      <c r="B19" s="1" t="s">
        <v>150</v>
      </c>
      <c r="C19" s="1" t="s">
        <v>151</v>
      </c>
      <c r="D19">
        <v>2016</v>
      </c>
      <c r="E19">
        <v>2016</v>
      </c>
      <c r="F19">
        <v>7</v>
      </c>
      <c r="G19">
        <v>3970145</v>
      </c>
      <c r="H19" t="s">
        <v>160</v>
      </c>
      <c r="I19" s="2" t="str">
        <f t="shared" si="0"/>
        <v>2016&lt; 1 year</v>
      </c>
    </row>
    <row r="20" spans="2:9" x14ac:dyDescent="0.35">
      <c r="B20" s="1" t="s">
        <v>150</v>
      </c>
      <c r="C20" s="1" t="s">
        <v>151</v>
      </c>
      <c r="D20">
        <v>2017</v>
      </c>
      <c r="E20">
        <v>2017</v>
      </c>
      <c r="F20">
        <v>8</v>
      </c>
      <c r="G20">
        <v>3939295</v>
      </c>
      <c r="H20" t="s">
        <v>160</v>
      </c>
      <c r="I20" s="2" t="str">
        <f t="shared" si="0"/>
        <v>2017&lt; 1 year</v>
      </c>
    </row>
    <row r="21" spans="2:9" x14ac:dyDescent="0.35">
      <c r="B21" s="1" t="s">
        <v>150</v>
      </c>
      <c r="C21" s="1" t="s">
        <v>151</v>
      </c>
      <c r="D21">
        <v>2018</v>
      </c>
      <c r="E21">
        <v>2018</v>
      </c>
      <c r="F21">
        <v>7</v>
      </c>
      <c r="G21">
        <v>3848208</v>
      </c>
      <c r="H21" t="s">
        <v>160</v>
      </c>
      <c r="I21" s="2" t="str">
        <f t="shared" si="0"/>
        <v>2018&lt; 1 year</v>
      </c>
    </row>
    <row r="22" spans="2:9" x14ac:dyDescent="0.35">
      <c r="B22" s="1" t="s">
        <v>150</v>
      </c>
      <c r="C22" s="1" t="s">
        <v>151</v>
      </c>
      <c r="D22">
        <v>2019</v>
      </c>
      <c r="E22">
        <v>2019</v>
      </c>
      <c r="F22">
        <v>12</v>
      </c>
      <c r="G22">
        <v>3783052</v>
      </c>
      <c r="H22" t="s">
        <v>160</v>
      </c>
      <c r="I22" s="2" t="str">
        <f t="shared" si="0"/>
        <v>2019&lt; 1 year</v>
      </c>
    </row>
    <row r="23" spans="2:9" x14ac:dyDescent="0.35">
      <c r="B23" s="1" t="s">
        <v>150</v>
      </c>
      <c r="C23" s="1" t="s">
        <v>151</v>
      </c>
      <c r="D23">
        <v>2020</v>
      </c>
      <c r="E23">
        <v>2020</v>
      </c>
      <c r="F23">
        <v>15</v>
      </c>
      <c r="G23">
        <v>3735010</v>
      </c>
      <c r="H23" t="s">
        <v>160</v>
      </c>
      <c r="I23" s="2" t="str">
        <f t="shared" si="0"/>
        <v>2020&lt; 1 year</v>
      </c>
    </row>
    <row r="24" spans="2:9" x14ac:dyDescent="0.35">
      <c r="B24" s="1" t="s">
        <v>152</v>
      </c>
      <c r="C24" s="1" t="s">
        <v>153</v>
      </c>
      <c r="D24">
        <v>1999</v>
      </c>
      <c r="E24">
        <v>1999</v>
      </c>
      <c r="F24">
        <v>16</v>
      </c>
      <c r="G24">
        <v>15339782</v>
      </c>
      <c r="H24" t="s">
        <v>160</v>
      </c>
      <c r="I24" s="2" t="str">
        <f t="shared" si="0"/>
        <v>19991-4 years</v>
      </c>
    </row>
    <row r="25" spans="2:9" x14ac:dyDescent="0.35">
      <c r="B25" s="1" t="s">
        <v>152</v>
      </c>
      <c r="C25" s="1" t="s">
        <v>153</v>
      </c>
      <c r="D25">
        <v>2000</v>
      </c>
      <c r="E25">
        <v>2000</v>
      </c>
      <c r="F25">
        <v>10</v>
      </c>
      <c r="G25">
        <v>15370150</v>
      </c>
      <c r="H25" t="s">
        <v>160</v>
      </c>
      <c r="I25" s="2" t="str">
        <f t="shared" si="0"/>
        <v>20001-4 years</v>
      </c>
    </row>
    <row r="26" spans="2:9" x14ac:dyDescent="0.35">
      <c r="B26" s="1" t="s">
        <v>152</v>
      </c>
      <c r="C26" s="1" t="s">
        <v>153</v>
      </c>
      <c r="D26">
        <v>2001</v>
      </c>
      <c r="E26">
        <v>2001</v>
      </c>
      <c r="F26">
        <v>18</v>
      </c>
      <c r="G26">
        <v>15285559</v>
      </c>
      <c r="H26" t="s">
        <v>160</v>
      </c>
      <c r="I26" s="2" t="str">
        <f t="shared" si="0"/>
        <v>20011-4 years</v>
      </c>
    </row>
    <row r="27" spans="2:9" x14ac:dyDescent="0.35">
      <c r="B27" s="1" t="s">
        <v>152</v>
      </c>
      <c r="C27" s="1" t="s">
        <v>153</v>
      </c>
      <c r="D27">
        <v>2002</v>
      </c>
      <c r="E27">
        <v>2002</v>
      </c>
      <c r="F27">
        <v>18</v>
      </c>
      <c r="G27">
        <v>15477731</v>
      </c>
      <c r="H27" t="s">
        <v>160</v>
      </c>
      <c r="I27" s="2" t="str">
        <f t="shared" si="0"/>
        <v>20021-4 years</v>
      </c>
    </row>
    <row r="28" spans="2:9" x14ac:dyDescent="0.35">
      <c r="B28" s="1" t="s">
        <v>152</v>
      </c>
      <c r="C28" s="1" t="s">
        <v>153</v>
      </c>
      <c r="D28">
        <v>2003</v>
      </c>
      <c r="E28">
        <v>2003</v>
      </c>
      <c r="F28">
        <v>26</v>
      </c>
      <c r="G28">
        <v>15616575</v>
      </c>
      <c r="H28">
        <v>0.2</v>
      </c>
      <c r="I28" s="2" t="str">
        <f t="shared" si="0"/>
        <v>20031-4 years</v>
      </c>
    </row>
    <row r="29" spans="2:9" x14ac:dyDescent="0.35">
      <c r="B29" s="1" t="s">
        <v>152</v>
      </c>
      <c r="C29" s="1" t="s">
        <v>153</v>
      </c>
      <c r="D29">
        <v>2004</v>
      </c>
      <c r="E29">
        <v>2004</v>
      </c>
      <c r="F29">
        <v>11</v>
      </c>
      <c r="G29">
        <v>15771627</v>
      </c>
      <c r="H29" t="s">
        <v>160</v>
      </c>
      <c r="I29" s="2" t="str">
        <f t="shared" si="0"/>
        <v>20041-4 years</v>
      </c>
    </row>
    <row r="30" spans="2:9" x14ac:dyDescent="0.35">
      <c r="B30" s="1" t="s">
        <v>152</v>
      </c>
      <c r="C30" s="1" t="s">
        <v>153</v>
      </c>
      <c r="D30">
        <v>2005</v>
      </c>
      <c r="E30">
        <v>2005</v>
      </c>
      <c r="F30">
        <v>10</v>
      </c>
      <c r="G30">
        <v>15913007</v>
      </c>
      <c r="H30" t="s">
        <v>160</v>
      </c>
      <c r="I30" s="2" t="str">
        <f t="shared" si="0"/>
        <v>20051-4 years</v>
      </c>
    </row>
    <row r="31" spans="2:9" x14ac:dyDescent="0.35">
      <c r="B31" s="1" t="s">
        <v>152</v>
      </c>
      <c r="C31" s="1" t="s">
        <v>153</v>
      </c>
      <c r="D31">
        <v>2006</v>
      </c>
      <c r="E31">
        <v>2006</v>
      </c>
      <c r="F31">
        <v>16</v>
      </c>
      <c r="G31">
        <v>15897145</v>
      </c>
      <c r="H31" t="s">
        <v>160</v>
      </c>
      <c r="I31" s="2" t="str">
        <f t="shared" si="0"/>
        <v>20061-4 years</v>
      </c>
    </row>
    <row r="32" spans="2:9" x14ac:dyDescent="0.35">
      <c r="B32" s="1" t="s">
        <v>152</v>
      </c>
      <c r="C32" s="1" t="s">
        <v>153</v>
      </c>
      <c r="D32">
        <v>2007</v>
      </c>
      <c r="E32">
        <v>2007</v>
      </c>
      <c r="F32">
        <v>21</v>
      </c>
      <c r="G32">
        <v>15977965</v>
      </c>
      <c r="H32">
        <v>0.1</v>
      </c>
      <c r="I32" s="2" t="str">
        <f t="shared" si="0"/>
        <v>20071-4 years</v>
      </c>
    </row>
    <row r="33" spans="2:9" x14ac:dyDescent="0.35">
      <c r="B33" s="1" t="s">
        <v>152</v>
      </c>
      <c r="C33" s="1" t="s">
        <v>153</v>
      </c>
      <c r="D33">
        <v>2008</v>
      </c>
      <c r="E33">
        <v>2008</v>
      </c>
      <c r="F33">
        <v>20</v>
      </c>
      <c r="G33">
        <v>16138392</v>
      </c>
      <c r="H33">
        <v>0.1</v>
      </c>
      <c r="I33" s="2" t="str">
        <f t="shared" si="0"/>
        <v>20081-4 years</v>
      </c>
    </row>
    <row r="34" spans="2:9" x14ac:dyDescent="0.35">
      <c r="B34" s="1" t="s">
        <v>152</v>
      </c>
      <c r="C34" s="1" t="s">
        <v>153</v>
      </c>
      <c r="D34">
        <v>2009</v>
      </c>
      <c r="E34">
        <v>2009</v>
      </c>
      <c r="F34">
        <v>16</v>
      </c>
      <c r="G34">
        <v>16240931</v>
      </c>
      <c r="H34" t="s">
        <v>160</v>
      </c>
      <c r="I34" s="2" t="str">
        <f t="shared" si="0"/>
        <v>20091-4 years</v>
      </c>
    </row>
    <row r="35" spans="2:9" x14ac:dyDescent="0.35">
      <c r="B35" s="1" t="s">
        <v>152</v>
      </c>
      <c r="C35" s="1" t="s">
        <v>153</v>
      </c>
      <c r="D35">
        <v>2010</v>
      </c>
      <c r="E35">
        <v>2010</v>
      </c>
      <c r="F35">
        <v>19</v>
      </c>
      <c r="G35">
        <v>16257209</v>
      </c>
      <c r="H35" t="s">
        <v>160</v>
      </c>
      <c r="I35" s="2" t="str">
        <f t="shared" si="0"/>
        <v>20101-4 years</v>
      </c>
    </row>
    <row r="36" spans="2:9" x14ac:dyDescent="0.35">
      <c r="B36" s="1" t="s">
        <v>152</v>
      </c>
      <c r="C36" s="1" t="s">
        <v>153</v>
      </c>
      <c r="D36">
        <v>2011</v>
      </c>
      <c r="E36">
        <v>2011</v>
      </c>
      <c r="F36">
        <v>20</v>
      </c>
      <c r="G36">
        <v>16165521</v>
      </c>
      <c r="H36">
        <v>0.1</v>
      </c>
      <c r="I36" s="2" t="str">
        <f t="shared" si="0"/>
        <v>20111-4 years</v>
      </c>
    </row>
    <row r="37" spans="2:9" x14ac:dyDescent="0.35">
      <c r="B37" s="1" t="s">
        <v>152</v>
      </c>
      <c r="C37" s="1" t="s">
        <v>153</v>
      </c>
      <c r="D37">
        <v>2012</v>
      </c>
      <c r="E37">
        <v>2012</v>
      </c>
      <c r="F37">
        <v>21</v>
      </c>
      <c r="G37">
        <v>16056267</v>
      </c>
      <c r="H37">
        <v>0.1</v>
      </c>
      <c r="I37" s="2" t="str">
        <f t="shared" si="0"/>
        <v>20121-4 years</v>
      </c>
    </row>
    <row r="38" spans="2:9" x14ac:dyDescent="0.35">
      <c r="B38" s="1" t="s">
        <v>152</v>
      </c>
      <c r="C38" s="1" t="s">
        <v>153</v>
      </c>
      <c r="D38">
        <v>2013</v>
      </c>
      <c r="E38">
        <v>2013</v>
      </c>
      <c r="F38">
        <v>19</v>
      </c>
      <c r="G38">
        <v>15926305</v>
      </c>
      <c r="H38" t="s">
        <v>160</v>
      </c>
      <c r="I38" s="2" t="str">
        <f t="shared" si="0"/>
        <v>20131-4 years</v>
      </c>
    </row>
    <row r="39" spans="2:9" x14ac:dyDescent="0.35">
      <c r="B39" s="1" t="s">
        <v>152</v>
      </c>
      <c r="C39" s="1" t="s">
        <v>153</v>
      </c>
      <c r="D39">
        <v>2014</v>
      </c>
      <c r="E39">
        <v>2014</v>
      </c>
      <c r="F39">
        <v>16</v>
      </c>
      <c r="G39">
        <v>15928533</v>
      </c>
      <c r="H39" t="s">
        <v>160</v>
      </c>
      <c r="I39" s="2" t="str">
        <f t="shared" si="0"/>
        <v>20141-4 years</v>
      </c>
    </row>
    <row r="40" spans="2:9" x14ac:dyDescent="0.35">
      <c r="B40" s="1" t="s">
        <v>152</v>
      </c>
      <c r="C40" s="1" t="s">
        <v>153</v>
      </c>
      <c r="D40">
        <v>2015</v>
      </c>
      <c r="E40">
        <v>2015</v>
      </c>
      <c r="F40">
        <v>25</v>
      </c>
      <c r="G40">
        <v>15929243</v>
      </c>
      <c r="H40">
        <v>0.2</v>
      </c>
      <c r="I40" s="2" t="str">
        <f t="shared" si="0"/>
        <v>20151-4 years</v>
      </c>
    </row>
    <row r="41" spans="2:9" x14ac:dyDescent="0.35">
      <c r="B41" s="1" t="s">
        <v>152</v>
      </c>
      <c r="C41" s="1" t="s">
        <v>153</v>
      </c>
      <c r="D41">
        <v>2016</v>
      </c>
      <c r="E41">
        <v>2016</v>
      </c>
      <c r="F41">
        <v>21</v>
      </c>
      <c r="G41">
        <v>15956892</v>
      </c>
      <c r="H41">
        <v>0.1</v>
      </c>
      <c r="I41" s="2" t="str">
        <f t="shared" si="0"/>
        <v>20161-4 years</v>
      </c>
    </row>
    <row r="42" spans="2:9" x14ac:dyDescent="0.35">
      <c r="B42" s="1" t="s">
        <v>152</v>
      </c>
      <c r="C42" s="1" t="s">
        <v>153</v>
      </c>
      <c r="D42">
        <v>2017</v>
      </c>
      <c r="E42">
        <v>2017</v>
      </c>
      <c r="F42">
        <v>14</v>
      </c>
      <c r="G42">
        <v>15999565</v>
      </c>
      <c r="H42" t="s">
        <v>160</v>
      </c>
      <c r="I42" s="2" t="str">
        <f t="shared" si="0"/>
        <v>20171-4 years</v>
      </c>
    </row>
    <row r="43" spans="2:9" x14ac:dyDescent="0.35">
      <c r="B43" s="1" t="s">
        <v>152</v>
      </c>
      <c r="C43" s="1" t="s">
        <v>153</v>
      </c>
      <c r="D43">
        <v>2018</v>
      </c>
      <c r="E43">
        <v>2018</v>
      </c>
      <c r="F43">
        <v>10</v>
      </c>
      <c r="G43">
        <v>15962067</v>
      </c>
      <c r="H43" t="s">
        <v>160</v>
      </c>
      <c r="I43" s="2" t="str">
        <f t="shared" si="0"/>
        <v>20181-4 years</v>
      </c>
    </row>
    <row r="44" spans="2:9" x14ac:dyDescent="0.35">
      <c r="B44" s="1" t="s">
        <v>152</v>
      </c>
      <c r="C44" s="1" t="s">
        <v>153</v>
      </c>
      <c r="D44">
        <v>2019</v>
      </c>
      <c r="E44">
        <v>2019</v>
      </c>
      <c r="F44">
        <v>20</v>
      </c>
      <c r="G44">
        <v>15793631</v>
      </c>
      <c r="H44">
        <v>0.1</v>
      </c>
      <c r="I44" s="2" t="str">
        <f t="shared" si="0"/>
        <v>20191-4 years</v>
      </c>
    </row>
    <row r="45" spans="2:9" x14ac:dyDescent="0.35">
      <c r="B45" s="1" t="s">
        <v>152</v>
      </c>
      <c r="C45" s="1" t="s">
        <v>153</v>
      </c>
      <c r="D45">
        <v>2020</v>
      </c>
      <c r="E45">
        <v>2020</v>
      </c>
      <c r="F45">
        <v>26</v>
      </c>
      <c r="G45">
        <v>15566282</v>
      </c>
      <c r="H45">
        <v>0.2</v>
      </c>
      <c r="I45" s="2" t="str">
        <f t="shared" si="0"/>
        <v>20201-4 years</v>
      </c>
    </row>
    <row r="46" spans="2:9" x14ac:dyDescent="0.35">
      <c r="B46" s="1" t="s">
        <v>6</v>
      </c>
      <c r="C46" s="1" t="s">
        <v>7</v>
      </c>
      <c r="D46">
        <v>1999</v>
      </c>
      <c r="E46">
        <v>1999</v>
      </c>
      <c r="F46">
        <v>4</v>
      </c>
      <c r="G46">
        <v>20606460</v>
      </c>
      <c r="H46" t="s">
        <v>160</v>
      </c>
      <c r="I46" s="2" t="str">
        <f t="shared" si="0"/>
        <v>19995-9 years</v>
      </c>
    </row>
    <row r="47" spans="2:9" x14ac:dyDescent="0.35">
      <c r="B47" s="1" t="s">
        <v>6</v>
      </c>
      <c r="C47" s="1" t="s">
        <v>7</v>
      </c>
      <c r="D47">
        <v>2000</v>
      </c>
      <c r="E47">
        <v>2000</v>
      </c>
      <c r="F47">
        <v>3</v>
      </c>
      <c r="G47">
        <v>20549505</v>
      </c>
      <c r="H47" t="s">
        <v>160</v>
      </c>
      <c r="I47" s="2" t="str">
        <f t="shared" si="0"/>
        <v>20005-9 years</v>
      </c>
    </row>
    <row r="48" spans="2:9" x14ac:dyDescent="0.35">
      <c r="B48" s="1" t="s">
        <v>6</v>
      </c>
      <c r="C48" s="1" t="s">
        <v>7</v>
      </c>
      <c r="D48">
        <v>2001</v>
      </c>
      <c r="E48">
        <v>2001</v>
      </c>
      <c r="F48">
        <v>5</v>
      </c>
      <c r="G48">
        <v>20173362</v>
      </c>
      <c r="H48" t="s">
        <v>160</v>
      </c>
      <c r="I48" s="2" t="str">
        <f t="shared" si="0"/>
        <v>20015-9 years</v>
      </c>
    </row>
    <row r="49" spans="2:9" x14ac:dyDescent="0.35">
      <c r="B49" s="1" t="s">
        <v>6</v>
      </c>
      <c r="C49" s="1" t="s">
        <v>7</v>
      </c>
      <c r="D49">
        <v>2002</v>
      </c>
      <c r="E49">
        <v>2002</v>
      </c>
      <c r="F49">
        <v>2</v>
      </c>
      <c r="G49">
        <v>19872417</v>
      </c>
      <c r="H49" t="s">
        <v>160</v>
      </c>
      <c r="I49" s="2" t="str">
        <f t="shared" si="0"/>
        <v>20025-9 years</v>
      </c>
    </row>
    <row r="50" spans="2:9" x14ac:dyDescent="0.35">
      <c r="B50" s="1" t="s">
        <v>6</v>
      </c>
      <c r="C50" s="1" t="s">
        <v>7</v>
      </c>
      <c r="D50">
        <v>2003</v>
      </c>
      <c r="E50">
        <v>2003</v>
      </c>
      <c r="F50">
        <v>8</v>
      </c>
      <c r="G50">
        <v>19620851</v>
      </c>
      <c r="H50" t="s">
        <v>160</v>
      </c>
      <c r="I50" s="2" t="str">
        <f t="shared" si="0"/>
        <v>20035-9 years</v>
      </c>
    </row>
    <row r="51" spans="2:9" x14ac:dyDescent="0.35">
      <c r="B51" s="1" t="s">
        <v>6</v>
      </c>
      <c r="C51" s="1" t="s">
        <v>7</v>
      </c>
      <c r="D51">
        <v>2004</v>
      </c>
      <c r="E51">
        <v>2004</v>
      </c>
      <c r="F51">
        <v>3</v>
      </c>
      <c r="G51">
        <v>19454237</v>
      </c>
      <c r="H51" t="s">
        <v>160</v>
      </c>
      <c r="I51" s="2" t="str">
        <f t="shared" si="0"/>
        <v>20045-9 years</v>
      </c>
    </row>
    <row r="52" spans="2:9" x14ac:dyDescent="0.35">
      <c r="B52" s="1" t="s">
        <v>6</v>
      </c>
      <c r="C52" s="1" t="s">
        <v>7</v>
      </c>
      <c r="D52">
        <v>2005</v>
      </c>
      <c r="E52">
        <v>2005</v>
      </c>
      <c r="F52">
        <v>9</v>
      </c>
      <c r="G52">
        <v>19389067</v>
      </c>
      <c r="H52" t="s">
        <v>160</v>
      </c>
      <c r="I52" s="2" t="str">
        <f t="shared" si="0"/>
        <v>20055-9 years</v>
      </c>
    </row>
    <row r="53" spans="2:9" x14ac:dyDescent="0.35">
      <c r="B53" s="1" t="s">
        <v>6</v>
      </c>
      <c r="C53" s="1" t="s">
        <v>7</v>
      </c>
      <c r="D53">
        <v>2006</v>
      </c>
      <c r="E53">
        <v>2006</v>
      </c>
      <c r="F53">
        <v>11</v>
      </c>
      <c r="G53">
        <v>19544688</v>
      </c>
      <c r="H53" t="s">
        <v>160</v>
      </c>
      <c r="I53" s="2" t="str">
        <f t="shared" si="0"/>
        <v>20065-9 years</v>
      </c>
    </row>
    <row r="54" spans="2:9" x14ac:dyDescent="0.35">
      <c r="B54" s="1" t="s">
        <v>6</v>
      </c>
      <c r="C54" s="1" t="s">
        <v>7</v>
      </c>
      <c r="D54">
        <v>2007</v>
      </c>
      <c r="E54">
        <v>2007</v>
      </c>
      <c r="F54">
        <v>9</v>
      </c>
      <c r="G54">
        <v>19714611</v>
      </c>
      <c r="H54" t="s">
        <v>160</v>
      </c>
      <c r="I54" s="2" t="str">
        <f t="shared" si="0"/>
        <v>20075-9 years</v>
      </c>
    </row>
    <row r="55" spans="2:9" x14ac:dyDescent="0.35">
      <c r="B55" s="1" t="s">
        <v>6</v>
      </c>
      <c r="C55" s="1" t="s">
        <v>7</v>
      </c>
      <c r="D55">
        <v>2008</v>
      </c>
      <c r="E55">
        <v>2008</v>
      </c>
      <c r="F55">
        <v>5</v>
      </c>
      <c r="G55">
        <v>19929602</v>
      </c>
      <c r="H55" t="s">
        <v>160</v>
      </c>
      <c r="I55" s="2" t="str">
        <f t="shared" si="0"/>
        <v>20085-9 years</v>
      </c>
    </row>
    <row r="56" spans="2:9" x14ac:dyDescent="0.35">
      <c r="B56" s="1" t="s">
        <v>6</v>
      </c>
      <c r="C56" s="1" t="s">
        <v>7</v>
      </c>
      <c r="D56">
        <v>2009</v>
      </c>
      <c r="E56">
        <v>2009</v>
      </c>
      <c r="F56">
        <v>5</v>
      </c>
      <c r="G56">
        <v>20182499</v>
      </c>
      <c r="H56" t="s">
        <v>160</v>
      </c>
      <c r="I56" s="2" t="str">
        <f t="shared" si="0"/>
        <v>20095-9 years</v>
      </c>
    </row>
    <row r="57" spans="2:9" x14ac:dyDescent="0.35">
      <c r="B57" s="1" t="s">
        <v>6</v>
      </c>
      <c r="C57" s="1" t="s">
        <v>7</v>
      </c>
      <c r="D57">
        <v>2010</v>
      </c>
      <c r="E57">
        <v>2010</v>
      </c>
      <c r="F57">
        <v>10</v>
      </c>
      <c r="G57">
        <v>20348657</v>
      </c>
      <c r="H57" t="s">
        <v>160</v>
      </c>
      <c r="I57" s="2" t="str">
        <f t="shared" si="0"/>
        <v>20105-9 years</v>
      </c>
    </row>
    <row r="58" spans="2:9" x14ac:dyDescent="0.35">
      <c r="B58" s="1" t="s">
        <v>6</v>
      </c>
      <c r="C58" s="1" t="s">
        <v>7</v>
      </c>
      <c r="D58">
        <v>2011</v>
      </c>
      <c r="E58">
        <v>2011</v>
      </c>
      <c r="F58">
        <v>4</v>
      </c>
      <c r="G58">
        <v>20334196</v>
      </c>
      <c r="H58" t="s">
        <v>160</v>
      </c>
      <c r="I58" s="2" t="str">
        <f t="shared" si="0"/>
        <v>20115-9 years</v>
      </c>
    </row>
    <row r="59" spans="2:9" x14ac:dyDescent="0.35">
      <c r="B59" s="1" t="s">
        <v>6</v>
      </c>
      <c r="C59" s="1" t="s">
        <v>7</v>
      </c>
      <c r="D59">
        <v>2012</v>
      </c>
      <c r="E59">
        <v>2012</v>
      </c>
      <c r="F59">
        <v>5</v>
      </c>
      <c r="G59">
        <v>20475536</v>
      </c>
      <c r="H59" t="s">
        <v>160</v>
      </c>
      <c r="I59" s="2" t="str">
        <f t="shared" si="0"/>
        <v>20125-9 years</v>
      </c>
    </row>
    <row r="60" spans="2:9" x14ac:dyDescent="0.35">
      <c r="B60" s="1" t="s">
        <v>6</v>
      </c>
      <c r="C60" s="1" t="s">
        <v>7</v>
      </c>
      <c r="D60">
        <v>2013</v>
      </c>
      <c r="E60">
        <v>2013</v>
      </c>
      <c r="F60">
        <v>4</v>
      </c>
      <c r="G60">
        <v>20570581</v>
      </c>
      <c r="H60" t="s">
        <v>160</v>
      </c>
      <c r="I60" s="2" t="str">
        <f t="shared" si="0"/>
        <v>20135-9 years</v>
      </c>
    </row>
    <row r="61" spans="2:9" x14ac:dyDescent="0.35">
      <c r="B61" s="1" t="s">
        <v>6</v>
      </c>
      <c r="C61" s="1" t="s">
        <v>7</v>
      </c>
      <c r="D61">
        <v>2014</v>
      </c>
      <c r="E61">
        <v>2014</v>
      </c>
      <c r="F61">
        <v>3</v>
      </c>
      <c r="G61">
        <v>20519566</v>
      </c>
      <c r="H61" t="s">
        <v>160</v>
      </c>
      <c r="I61" s="2" t="str">
        <f t="shared" si="0"/>
        <v>20145-9 years</v>
      </c>
    </row>
    <row r="62" spans="2:9" x14ac:dyDescent="0.35">
      <c r="B62" s="1" t="s">
        <v>6</v>
      </c>
      <c r="C62" s="1" t="s">
        <v>7</v>
      </c>
      <c r="D62">
        <v>2015</v>
      </c>
      <c r="E62">
        <v>2015</v>
      </c>
      <c r="F62">
        <v>7</v>
      </c>
      <c r="G62">
        <v>20487176</v>
      </c>
      <c r="H62" t="s">
        <v>160</v>
      </c>
      <c r="I62" s="2" t="str">
        <f t="shared" si="0"/>
        <v>20155-9 years</v>
      </c>
    </row>
    <row r="63" spans="2:9" x14ac:dyDescent="0.35">
      <c r="B63" s="1" t="s">
        <v>6</v>
      </c>
      <c r="C63" s="1" t="s">
        <v>7</v>
      </c>
      <c r="D63">
        <v>2016</v>
      </c>
      <c r="E63">
        <v>2016</v>
      </c>
      <c r="F63">
        <v>6</v>
      </c>
      <c r="G63">
        <v>20429799</v>
      </c>
      <c r="H63" t="s">
        <v>160</v>
      </c>
      <c r="I63" s="2" t="str">
        <f t="shared" si="0"/>
        <v>20165-9 years</v>
      </c>
    </row>
    <row r="64" spans="2:9" x14ac:dyDescent="0.35">
      <c r="B64" s="1" t="s">
        <v>6</v>
      </c>
      <c r="C64" s="1" t="s">
        <v>7</v>
      </c>
      <c r="D64">
        <v>2017</v>
      </c>
      <c r="E64">
        <v>2017</v>
      </c>
      <c r="F64">
        <v>2</v>
      </c>
      <c r="G64">
        <v>20304238</v>
      </c>
      <c r="H64" t="s">
        <v>160</v>
      </c>
      <c r="I64" s="2" t="str">
        <f t="shared" si="0"/>
        <v>20175-9 years</v>
      </c>
    </row>
    <row r="65" spans="2:9" x14ac:dyDescent="0.35">
      <c r="B65" s="1" t="s">
        <v>6</v>
      </c>
      <c r="C65" s="1" t="s">
        <v>7</v>
      </c>
      <c r="D65">
        <v>2018</v>
      </c>
      <c r="E65">
        <v>2018</v>
      </c>
      <c r="F65">
        <v>7</v>
      </c>
      <c r="G65">
        <v>20195642</v>
      </c>
      <c r="H65" t="s">
        <v>160</v>
      </c>
      <c r="I65" s="2" t="str">
        <f t="shared" si="0"/>
        <v>20185-9 years</v>
      </c>
    </row>
    <row r="66" spans="2:9" x14ac:dyDescent="0.35">
      <c r="B66" s="1" t="s">
        <v>6</v>
      </c>
      <c r="C66" s="1" t="s">
        <v>7</v>
      </c>
      <c r="D66">
        <v>2019</v>
      </c>
      <c r="E66">
        <v>2019</v>
      </c>
      <c r="F66">
        <v>4</v>
      </c>
      <c r="G66">
        <v>20195895</v>
      </c>
      <c r="H66" t="s">
        <v>160</v>
      </c>
      <c r="I66" s="2" t="str">
        <f t="shared" si="0"/>
        <v>20195-9 years</v>
      </c>
    </row>
    <row r="67" spans="2:9" x14ac:dyDescent="0.35">
      <c r="B67" s="1" t="s">
        <v>6</v>
      </c>
      <c r="C67" s="1" t="s">
        <v>7</v>
      </c>
      <c r="D67">
        <v>2020</v>
      </c>
      <c r="E67">
        <v>2020</v>
      </c>
      <c r="F67">
        <v>5</v>
      </c>
      <c r="G67">
        <v>20237711</v>
      </c>
      <c r="H67" t="s">
        <v>160</v>
      </c>
      <c r="I67" s="2" t="str">
        <f t="shared" ref="I67:I130" si="1">D67&amp;B67</f>
        <v>20205-9 years</v>
      </c>
    </row>
    <row r="68" spans="2:9" x14ac:dyDescent="0.35">
      <c r="B68" s="1" t="s">
        <v>8</v>
      </c>
      <c r="C68" s="1" t="s">
        <v>9</v>
      </c>
      <c r="D68">
        <v>1999</v>
      </c>
      <c r="E68">
        <v>1999</v>
      </c>
      <c r="F68">
        <v>12</v>
      </c>
      <c r="G68">
        <v>20213364</v>
      </c>
      <c r="H68" t="s">
        <v>160</v>
      </c>
      <c r="I68" s="2" t="str">
        <f t="shared" si="1"/>
        <v>199910-14 years</v>
      </c>
    </row>
    <row r="69" spans="2:9" x14ac:dyDescent="0.35">
      <c r="B69" s="1" t="s">
        <v>8</v>
      </c>
      <c r="C69" s="1" t="s">
        <v>9</v>
      </c>
      <c r="D69">
        <v>2000</v>
      </c>
      <c r="E69">
        <v>2000</v>
      </c>
      <c r="F69">
        <v>14</v>
      </c>
      <c r="G69">
        <v>20528072</v>
      </c>
      <c r="H69" t="s">
        <v>160</v>
      </c>
      <c r="I69" s="2" t="str">
        <f t="shared" si="1"/>
        <v>200010-14 years</v>
      </c>
    </row>
    <row r="70" spans="2:9" x14ac:dyDescent="0.35">
      <c r="B70" s="1" t="s">
        <v>8</v>
      </c>
      <c r="C70" s="1" t="s">
        <v>9</v>
      </c>
      <c r="D70">
        <v>2001</v>
      </c>
      <c r="E70">
        <v>2001</v>
      </c>
      <c r="F70">
        <v>18</v>
      </c>
      <c r="G70">
        <v>20978678</v>
      </c>
      <c r="H70" t="s">
        <v>160</v>
      </c>
      <c r="I70" s="2" t="str">
        <f t="shared" si="1"/>
        <v>200110-14 years</v>
      </c>
    </row>
    <row r="71" spans="2:9" x14ac:dyDescent="0.35">
      <c r="B71" s="1" t="s">
        <v>8</v>
      </c>
      <c r="C71" s="1" t="s">
        <v>9</v>
      </c>
      <c r="D71">
        <v>2002</v>
      </c>
      <c r="E71">
        <v>2002</v>
      </c>
      <c r="F71">
        <v>15</v>
      </c>
      <c r="G71">
        <v>21261421</v>
      </c>
      <c r="H71" t="s">
        <v>160</v>
      </c>
      <c r="I71" s="2" t="str">
        <f t="shared" si="1"/>
        <v>200210-14 years</v>
      </c>
    </row>
    <row r="72" spans="2:9" x14ac:dyDescent="0.35">
      <c r="B72" s="1" t="s">
        <v>8</v>
      </c>
      <c r="C72" s="1" t="s">
        <v>9</v>
      </c>
      <c r="D72">
        <v>2003</v>
      </c>
      <c r="E72">
        <v>2003</v>
      </c>
      <c r="F72">
        <v>19</v>
      </c>
      <c r="G72">
        <v>21415353</v>
      </c>
      <c r="H72" t="s">
        <v>160</v>
      </c>
      <c r="I72" s="2" t="str">
        <f t="shared" si="1"/>
        <v>200310-14 years</v>
      </c>
    </row>
    <row r="73" spans="2:9" x14ac:dyDescent="0.35">
      <c r="B73" s="1" t="s">
        <v>8</v>
      </c>
      <c r="C73" s="1" t="s">
        <v>9</v>
      </c>
      <c r="D73">
        <v>2004</v>
      </c>
      <c r="E73">
        <v>2004</v>
      </c>
      <c r="F73">
        <v>26</v>
      </c>
      <c r="G73">
        <v>21411680</v>
      </c>
      <c r="H73">
        <v>0.1</v>
      </c>
      <c r="I73" s="2" t="str">
        <f t="shared" si="1"/>
        <v>200410-14 years</v>
      </c>
    </row>
    <row r="74" spans="2:9" x14ac:dyDescent="0.35">
      <c r="B74" s="1" t="s">
        <v>8</v>
      </c>
      <c r="C74" s="1" t="s">
        <v>9</v>
      </c>
      <c r="D74">
        <v>2005</v>
      </c>
      <c r="E74">
        <v>2005</v>
      </c>
      <c r="F74">
        <v>20</v>
      </c>
      <c r="G74">
        <v>21212579</v>
      </c>
      <c r="H74">
        <v>0.1</v>
      </c>
      <c r="I74" s="2" t="str">
        <f t="shared" si="1"/>
        <v>200510-14 years</v>
      </c>
    </row>
    <row r="75" spans="2:9" x14ac:dyDescent="0.35">
      <c r="B75" s="1" t="s">
        <v>8</v>
      </c>
      <c r="C75" s="1" t="s">
        <v>9</v>
      </c>
      <c r="D75">
        <v>2006</v>
      </c>
      <c r="E75">
        <v>2006</v>
      </c>
      <c r="F75">
        <v>26</v>
      </c>
      <c r="G75">
        <v>21033138</v>
      </c>
      <c r="H75">
        <v>0.1</v>
      </c>
      <c r="I75" s="2" t="str">
        <f t="shared" si="1"/>
        <v>200610-14 years</v>
      </c>
    </row>
    <row r="76" spans="2:9" x14ac:dyDescent="0.35">
      <c r="B76" s="1" t="s">
        <v>8</v>
      </c>
      <c r="C76" s="1" t="s">
        <v>9</v>
      </c>
      <c r="D76">
        <v>2007</v>
      </c>
      <c r="E76">
        <v>2007</v>
      </c>
      <c r="F76">
        <v>44</v>
      </c>
      <c r="G76">
        <v>20841042</v>
      </c>
      <c r="H76">
        <v>0.2</v>
      </c>
      <c r="I76" s="2" t="str">
        <f t="shared" si="1"/>
        <v>200710-14 years</v>
      </c>
    </row>
    <row r="77" spans="2:9" x14ac:dyDescent="0.35">
      <c r="B77" s="1" t="s">
        <v>8</v>
      </c>
      <c r="C77" s="1" t="s">
        <v>9</v>
      </c>
      <c r="D77">
        <v>2008</v>
      </c>
      <c r="E77">
        <v>2008</v>
      </c>
      <c r="F77">
        <v>22</v>
      </c>
      <c r="G77">
        <v>20706655</v>
      </c>
      <c r="H77">
        <v>0.1</v>
      </c>
      <c r="I77" s="2" t="str">
        <f t="shared" si="1"/>
        <v>200810-14 years</v>
      </c>
    </row>
    <row r="78" spans="2:9" x14ac:dyDescent="0.35">
      <c r="B78" s="1" t="s">
        <v>8</v>
      </c>
      <c r="C78" s="1" t="s">
        <v>9</v>
      </c>
      <c r="D78">
        <v>2009</v>
      </c>
      <c r="E78">
        <v>2009</v>
      </c>
      <c r="F78">
        <v>20</v>
      </c>
      <c r="G78">
        <v>20660564</v>
      </c>
      <c r="H78">
        <v>0.1</v>
      </c>
      <c r="I78" s="2" t="str">
        <f t="shared" si="1"/>
        <v>200910-14 years</v>
      </c>
    </row>
    <row r="79" spans="2:9" x14ac:dyDescent="0.35">
      <c r="B79" s="1" t="s">
        <v>8</v>
      </c>
      <c r="C79" s="1" t="s">
        <v>9</v>
      </c>
      <c r="D79">
        <v>2010</v>
      </c>
      <c r="E79">
        <v>2010</v>
      </c>
      <c r="F79">
        <v>31</v>
      </c>
      <c r="G79">
        <v>20677194</v>
      </c>
      <c r="H79">
        <v>0.1</v>
      </c>
      <c r="I79" s="2" t="str">
        <f t="shared" si="1"/>
        <v>201010-14 years</v>
      </c>
    </row>
    <row r="80" spans="2:9" x14ac:dyDescent="0.35">
      <c r="B80" s="1" t="s">
        <v>8</v>
      </c>
      <c r="C80" s="1" t="s">
        <v>9</v>
      </c>
      <c r="D80">
        <v>2011</v>
      </c>
      <c r="E80">
        <v>2011</v>
      </c>
      <c r="F80">
        <v>22</v>
      </c>
      <c r="G80">
        <v>20704852</v>
      </c>
      <c r="H80">
        <v>0.1</v>
      </c>
      <c r="I80" s="2" t="str">
        <f t="shared" si="1"/>
        <v>201110-14 years</v>
      </c>
    </row>
    <row r="81" spans="2:9" x14ac:dyDescent="0.35">
      <c r="B81" s="1" t="s">
        <v>8</v>
      </c>
      <c r="C81" s="1" t="s">
        <v>9</v>
      </c>
      <c r="D81">
        <v>2012</v>
      </c>
      <c r="E81">
        <v>2012</v>
      </c>
      <c r="F81">
        <v>25</v>
      </c>
      <c r="G81">
        <v>20669218</v>
      </c>
      <c r="H81">
        <v>0.1</v>
      </c>
      <c r="I81" s="2" t="str">
        <f t="shared" si="1"/>
        <v>201210-14 years</v>
      </c>
    </row>
    <row r="82" spans="2:9" x14ac:dyDescent="0.35">
      <c r="B82" s="1" t="s">
        <v>8</v>
      </c>
      <c r="C82" s="1" t="s">
        <v>9</v>
      </c>
      <c r="D82">
        <v>2013</v>
      </c>
      <c r="E82">
        <v>2013</v>
      </c>
      <c r="F82">
        <v>10</v>
      </c>
      <c r="G82">
        <v>20650454</v>
      </c>
      <c r="H82" t="s">
        <v>160</v>
      </c>
      <c r="I82" s="2" t="str">
        <f t="shared" si="1"/>
        <v>201310-14 years</v>
      </c>
    </row>
    <row r="83" spans="2:9" x14ac:dyDescent="0.35">
      <c r="B83" s="1" t="s">
        <v>8</v>
      </c>
      <c r="C83" s="1" t="s">
        <v>9</v>
      </c>
      <c r="D83">
        <v>2014</v>
      </c>
      <c r="E83">
        <v>2014</v>
      </c>
      <c r="F83">
        <v>13</v>
      </c>
      <c r="G83">
        <v>20671506</v>
      </c>
      <c r="H83" t="s">
        <v>160</v>
      </c>
      <c r="I83" s="2" t="str">
        <f t="shared" si="1"/>
        <v>201410-14 years</v>
      </c>
    </row>
    <row r="84" spans="2:9" x14ac:dyDescent="0.35">
      <c r="B84" s="1" t="s">
        <v>8</v>
      </c>
      <c r="C84" s="1" t="s">
        <v>9</v>
      </c>
      <c r="D84">
        <v>2015</v>
      </c>
      <c r="E84">
        <v>2015</v>
      </c>
      <c r="F84">
        <v>17</v>
      </c>
      <c r="G84">
        <v>20622330</v>
      </c>
      <c r="H84" t="s">
        <v>160</v>
      </c>
      <c r="I84" s="2" t="str">
        <f t="shared" si="1"/>
        <v>201510-14 years</v>
      </c>
    </row>
    <row r="85" spans="2:9" x14ac:dyDescent="0.35">
      <c r="B85" s="1" t="s">
        <v>8</v>
      </c>
      <c r="C85" s="1" t="s">
        <v>9</v>
      </c>
      <c r="D85">
        <v>2016</v>
      </c>
      <c r="E85">
        <v>2016</v>
      </c>
      <c r="F85">
        <v>21</v>
      </c>
      <c r="G85">
        <v>20618233</v>
      </c>
      <c r="H85">
        <v>0.1</v>
      </c>
      <c r="I85" s="2" t="str">
        <f t="shared" si="1"/>
        <v>201610-14 years</v>
      </c>
    </row>
    <row r="86" spans="2:9" x14ac:dyDescent="0.35">
      <c r="B86" s="1" t="s">
        <v>8</v>
      </c>
      <c r="C86" s="1" t="s">
        <v>9</v>
      </c>
      <c r="D86">
        <v>2017</v>
      </c>
      <c r="E86">
        <v>2017</v>
      </c>
      <c r="F86">
        <v>26</v>
      </c>
      <c r="G86">
        <v>20778454</v>
      </c>
      <c r="H86">
        <v>0.1</v>
      </c>
      <c r="I86" s="2" t="str">
        <f t="shared" si="1"/>
        <v>201710-14 years</v>
      </c>
    </row>
    <row r="87" spans="2:9" x14ac:dyDescent="0.35">
      <c r="B87" s="1" t="s">
        <v>8</v>
      </c>
      <c r="C87" s="1" t="s">
        <v>9</v>
      </c>
      <c r="D87">
        <v>2018</v>
      </c>
      <c r="E87">
        <v>2018</v>
      </c>
      <c r="F87">
        <v>16</v>
      </c>
      <c r="G87">
        <v>20879527</v>
      </c>
      <c r="H87" t="s">
        <v>160</v>
      </c>
      <c r="I87" s="2" t="str">
        <f t="shared" si="1"/>
        <v>201810-14 years</v>
      </c>
    </row>
    <row r="88" spans="2:9" x14ac:dyDescent="0.35">
      <c r="B88" s="1" t="s">
        <v>8</v>
      </c>
      <c r="C88" s="1" t="s">
        <v>9</v>
      </c>
      <c r="D88">
        <v>2019</v>
      </c>
      <c r="E88">
        <v>2019</v>
      </c>
      <c r="F88">
        <v>15</v>
      </c>
      <c r="G88">
        <v>20798268</v>
      </c>
      <c r="H88" t="s">
        <v>160</v>
      </c>
      <c r="I88" s="2" t="str">
        <f t="shared" si="1"/>
        <v>201910-14 years</v>
      </c>
    </row>
    <row r="89" spans="2:9" x14ac:dyDescent="0.35">
      <c r="B89" s="1" t="s">
        <v>8</v>
      </c>
      <c r="C89" s="1" t="s">
        <v>9</v>
      </c>
      <c r="D89">
        <v>2020</v>
      </c>
      <c r="E89">
        <v>2020</v>
      </c>
      <c r="F89">
        <v>47</v>
      </c>
      <c r="G89">
        <v>20754423</v>
      </c>
      <c r="H89">
        <v>0.2</v>
      </c>
      <c r="I89" s="2" t="str">
        <f t="shared" si="1"/>
        <v>202010-14 years</v>
      </c>
    </row>
    <row r="90" spans="2:9" x14ac:dyDescent="0.35">
      <c r="B90" s="1" t="s">
        <v>10</v>
      </c>
      <c r="C90" s="1" t="s">
        <v>11</v>
      </c>
      <c r="D90">
        <v>1999</v>
      </c>
      <c r="E90">
        <v>1999</v>
      </c>
      <c r="F90">
        <v>208</v>
      </c>
      <c r="G90">
        <v>20084602</v>
      </c>
      <c r="H90">
        <v>1</v>
      </c>
      <c r="I90" s="2" t="str">
        <f t="shared" si="1"/>
        <v>199915-19 years</v>
      </c>
    </row>
    <row r="91" spans="2:9" x14ac:dyDescent="0.35">
      <c r="B91" s="1" t="s">
        <v>10</v>
      </c>
      <c r="C91" s="1" t="s">
        <v>11</v>
      </c>
      <c r="D91">
        <v>2000</v>
      </c>
      <c r="E91">
        <v>2000</v>
      </c>
      <c r="F91">
        <v>291</v>
      </c>
      <c r="G91">
        <v>20219890</v>
      </c>
      <c r="H91">
        <v>1.4</v>
      </c>
      <c r="I91" s="2" t="str">
        <f t="shared" si="1"/>
        <v>200015-19 years</v>
      </c>
    </row>
    <row r="92" spans="2:9" x14ac:dyDescent="0.35">
      <c r="B92" s="1" t="s">
        <v>10</v>
      </c>
      <c r="C92" s="1" t="s">
        <v>11</v>
      </c>
      <c r="D92">
        <v>2001</v>
      </c>
      <c r="E92">
        <v>2001</v>
      </c>
      <c r="F92">
        <v>352</v>
      </c>
      <c r="G92">
        <v>20456284</v>
      </c>
      <c r="H92">
        <v>1.7</v>
      </c>
      <c r="I92" s="2" t="str">
        <f t="shared" si="1"/>
        <v>200115-19 years</v>
      </c>
    </row>
    <row r="93" spans="2:9" x14ac:dyDescent="0.35">
      <c r="B93" s="1" t="s">
        <v>10</v>
      </c>
      <c r="C93" s="1" t="s">
        <v>11</v>
      </c>
      <c r="D93">
        <v>2002</v>
      </c>
      <c r="E93">
        <v>2002</v>
      </c>
      <c r="F93">
        <v>439</v>
      </c>
      <c r="G93">
        <v>20610370</v>
      </c>
      <c r="H93">
        <v>2.1</v>
      </c>
      <c r="I93" s="2" t="str">
        <f t="shared" si="1"/>
        <v>200215-19 years</v>
      </c>
    </row>
    <row r="94" spans="2:9" x14ac:dyDescent="0.35">
      <c r="B94" s="1" t="s">
        <v>10</v>
      </c>
      <c r="C94" s="1" t="s">
        <v>11</v>
      </c>
      <c r="D94">
        <v>2003</v>
      </c>
      <c r="E94">
        <v>2003</v>
      </c>
      <c r="F94">
        <v>471</v>
      </c>
      <c r="G94">
        <v>20797166</v>
      </c>
      <c r="H94">
        <v>2.2999999999999998</v>
      </c>
      <c r="I94" s="2" t="str">
        <f t="shared" si="1"/>
        <v>200315-19 years</v>
      </c>
    </row>
    <row r="95" spans="2:9" x14ac:dyDescent="0.35">
      <c r="B95" s="1" t="s">
        <v>10</v>
      </c>
      <c r="C95" s="1" t="s">
        <v>11</v>
      </c>
      <c r="D95">
        <v>2004</v>
      </c>
      <c r="E95">
        <v>2004</v>
      </c>
      <c r="F95">
        <v>591</v>
      </c>
      <c r="G95">
        <v>21102552</v>
      </c>
      <c r="H95">
        <v>2.8</v>
      </c>
      <c r="I95" s="2" t="str">
        <f t="shared" si="1"/>
        <v>200415-19 years</v>
      </c>
    </row>
    <row r="96" spans="2:9" x14ac:dyDescent="0.35">
      <c r="B96" s="1" t="s">
        <v>10</v>
      </c>
      <c r="C96" s="1" t="s">
        <v>11</v>
      </c>
      <c r="D96">
        <v>2005</v>
      </c>
      <c r="E96">
        <v>2005</v>
      </c>
      <c r="F96">
        <v>586</v>
      </c>
      <c r="G96">
        <v>21486214</v>
      </c>
      <c r="H96">
        <v>2.7</v>
      </c>
      <c r="I96" s="2" t="str">
        <f t="shared" si="1"/>
        <v>200515-19 years</v>
      </c>
    </row>
    <row r="97" spans="2:9" x14ac:dyDescent="0.35">
      <c r="B97" s="1" t="s">
        <v>10</v>
      </c>
      <c r="C97" s="1" t="s">
        <v>11</v>
      </c>
      <c r="D97">
        <v>2006</v>
      </c>
      <c r="E97">
        <v>2006</v>
      </c>
      <c r="F97">
        <v>692</v>
      </c>
      <c r="G97">
        <v>21807709</v>
      </c>
      <c r="H97">
        <v>3.2</v>
      </c>
      <c r="I97" s="2" t="str">
        <f t="shared" si="1"/>
        <v>200615-19 years</v>
      </c>
    </row>
    <row r="98" spans="2:9" x14ac:dyDescent="0.35">
      <c r="B98" s="1" t="s">
        <v>10</v>
      </c>
      <c r="C98" s="1" t="s">
        <v>11</v>
      </c>
      <c r="D98">
        <v>2007</v>
      </c>
      <c r="E98">
        <v>2007</v>
      </c>
      <c r="F98">
        <v>754</v>
      </c>
      <c r="G98">
        <v>22067816</v>
      </c>
      <c r="H98">
        <v>3.4</v>
      </c>
      <c r="I98" s="2" t="str">
        <f t="shared" si="1"/>
        <v>200715-19 years</v>
      </c>
    </row>
    <row r="99" spans="2:9" x14ac:dyDescent="0.35">
      <c r="B99" s="1" t="s">
        <v>10</v>
      </c>
      <c r="C99" s="1" t="s">
        <v>11</v>
      </c>
      <c r="D99">
        <v>2008</v>
      </c>
      <c r="E99">
        <v>2008</v>
      </c>
      <c r="F99">
        <v>765</v>
      </c>
      <c r="G99">
        <v>22210880</v>
      </c>
      <c r="H99">
        <v>3.4</v>
      </c>
      <c r="I99" s="2" t="str">
        <f t="shared" si="1"/>
        <v>200815-19 years</v>
      </c>
    </row>
    <row r="100" spans="2:9" x14ac:dyDescent="0.35">
      <c r="B100" s="1" t="s">
        <v>10</v>
      </c>
      <c r="C100" s="1" t="s">
        <v>11</v>
      </c>
      <c r="D100">
        <v>2009</v>
      </c>
      <c r="E100">
        <v>2009</v>
      </c>
      <c r="F100">
        <v>636</v>
      </c>
      <c r="G100">
        <v>22192810</v>
      </c>
      <c r="H100">
        <v>2.9</v>
      </c>
      <c r="I100" s="2" t="str">
        <f t="shared" si="1"/>
        <v>200915-19 years</v>
      </c>
    </row>
    <row r="101" spans="2:9" x14ac:dyDescent="0.35">
      <c r="B101" s="1" t="s">
        <v>10</v>
      </c>
      <c r="C101" s="1" t="s">
        <v>11</v>
      </c>
      <c r="D101">
        <v>2010</v>
      </c>
      <c r="E101">
        <v>2010</v>
      </c>
      <c r="F101">
        <v>663</v>
      </c>
      <c r="G101">
        <v>22040343</v>
      </c>
      <c r="H101">
        <v>3</v>
      </c>
      <c r="I101" s="2" t="str">
        <f t="shared" si="1"/>
        <v>201015-19 years</v>
      </c>
    </row>
    <row r="102" spans="2:9" x14ac:dyDescent="0.35">
      <c r="B102" s="1" t="s">
        <v>10</v>
      </c>
      <c r="C102" s="1" t="s">
        <v>11</v>
      </c>
      <c r="D102">
        <v>2011</v>
      </c>
      <c r="E102">
        <v>2011</v>
      </c>
      <c r="F102">
        <v>688</v>
      </c>
      <c r="G102">
        <v>21644043</v>
      </c>
      <c r="H102">
        <v>3.2</v>
      </c>
      <c r="I102" s="2" t="str">
        <f t="shared" si="1"/>
        <v>201115-19 years</v>
      </c>
    </row>
    <row r="103" spans="2:9" x14ac:dyDescent="0.35">
      <c r="B103" s="1" t="s">
        <v>10</v>
      </c>
      <c r="C103" s="1" t="s">
        <v>11</v>
      </c>
      <c r="D103">
        <v>2012</v>
      </c>
      <c r="E103">
        <v>2012</v>
      </c>
      <c r="F103">
        <v>537</v>
      </c>
      <c r="G103">
        <v>21360702</v>
      </c>
      <c r="H103">
        <v>2.5</v>
      </c>
      <c r="I103" s="2" t="str">
        <f t="shared" si="1"/>
        <v>201215-19 years</v>
      </c>
    </row>
    <row r="104" spans="2:9" x14ac:dyDescent="0.35">
      <c r="B104" s="1" t="s">
        <v>10</v>
      </c>
      <c r="C104" s="1" t="s">
        <v>11</v>
      </c>
      <c r="D104">
        <v>2013</v>
      </c>
      <c r="E104">
        <v>2013</v>
      </c>
      <c r="F104">
        <v>536</v>
      </c>
      <c r="G104">
        <v>21158964</v>
      </c>
      <c r="H104">
        <v>2.5</v>
      </c>
      <c r="I104" s="2" t="str">
        <f t="shared" si="1"/>
        <v>201315-19 years</v>
      </c>
    </row>
    <row r="105" spans="2:9" x14ac:dyDescent="0.35">
      <c r="B105" s="1" t="s">
        <v>10</v>
      </c>
      <c r="C105" s="1" t="s">
        <v>11</v>
      </c>
      <c r="D105">
        <v>2014</v>
      </c>
      <c r="E105">
        <v>2014</v>
      </c>
      <c r="F105">
        <v>513</v>
      </c>
      <c r="G105">
        <v>21067647</v>
      </c>
      <c r="H105">
        <v>2.4</v>
      </c>
      <c r="I105" s="2" t="str">
        <f t="shared" si="1"/>
        <v>201415-19 years</v>
      </c>
    </row>
    <row r="106" spans="2:9" x14ac:dyDescent="0.35">
      <c r="B106" s="1" t="s">
        <v>10</v>
      </c>
      <c r="C106" s="1" t="s">
        <v>11</v>
      </c>
      <c r="D106">
        <v>2015</v>
      </c>
      <c r="E106">
        <v>2015</v>
      </c>
      <c r="F106">
        <v>621</v>
      </c>
      <c r="G106">
        <v>21108903</v>
      </c>
      <c r="H106">
        <v>2.9</v>
      </c>
      <c r="I106" s="2" t="str">
        <f t="shared" si="1"/>
        <v>201515-19 years</v>
      </c>
    </row>
    <row r="107" spans="2:9" x14ac:dyDescent="0.35">
      <c r="B107" s="1" t="s">
        <v>10</v>
      </c>
      <c r="C107" s="1" t="s">
        <v>11</v>
      </c>
      <c r="D107">
        <v>2016</v>
      </c>
      <c r="E107">
        <v>2016</v>
      </c>
      <c r="F107">
        <v>713</v>
      </c>
      <c r="G107">
        <v>21129999</v>
      </c>
      <c r="H107">
        <v>3.4</v>
      </c>
      <c r="I107" s="2" t="str">
        <f t="shared" si="1"/>
        <v>201615-19 years</v>
      </c>
    </row>
    <row r="108" spans="2:9" x14ac:dyDescent="0.35">
      <c r="B108" s="1" t="s">
        <v>10</v>
      </c>
      <c r="C108" s="1" t="s">
        <v>11</v>
      </c>
      <c r="D108">
        <v>2017</v>
      </c>
      <c r="E108">
        <v>2017</v>
      </c>
      <c r="F108">
        <v>630</v>
      </c>
      <c r="G108">
        <v>21131660</v>
      </c>
      <c r="H108">
        <v>3</v>
      </c>
      <c r="I108" s="2" t="str">
        <f t="shared" si="1"/>
        <v>201715-19 years</v>
      </c>
    </row>
    <row r="109" spans="2:9" x14ac:dyDescent="0.35">
      <c r="B109" s="1" t="s">
        <v>10</v>
      </c>
      <c r="C109" s="1" t="s">
        <v>11</v>
      </c>
      <c r="D109">
        <v>2018</v>
      </c>
      <c r="E109">
        <v>2018</v>
      </c>
      <c r="F109">
        <v>598</v>
      </c>
      <c r="G109">
        <v>21097221</v>
      </c>
      <c r="H109">
        <v>2.8</v>
      </c>
      <c r="I109" s="2" t="str">
        <f t="shared" si="1"/>
        <v>201815-19 years</v>
      </c>
    </row>
    <row r="110" spans="2:9" x14ac:dyDescent="0.35">
      <c r="B110" s="1" t="s">
        <v>10</v>
      </c>
      <c r="C110" s="1" t="s">
        <v>11</v>
      </c>
      <c r="D110">
        <v>2019</v>
      </c>
      <c r="E110">
        <v>2019</v>
      </c>
      <c r="F110">
        <v>639</v>
      </c>
      <c r="G110">
        <v>21054570</v>
      </c>
      <c r="H110">
        <v>3</v>
      </c>
      <c r="I110" s="2" t="str">
        <f t="shared" si="1"/>
        <v>201915-19 years</v>
      </c>
    </row>
    <row r="111" spans="2:9" x14ac:dyDescent="0.35">
      <c r="B111" s="1" t="s">
        <v>10</v>
      </c>
      <c r="C111" s="1" t="s">
        <v>11</v>
      </c>
      <c r="D111">
        <v>2020</v>
      </c>
      <c r="E111">
        <v>2020</v>
      </c>
      <c r="F111">
        <v>1344</v>
      </c>
      <c r="G111">
        <v>20960929</v>
      </c>
      <c r="H111">
        <v>6.4</v>
      </c>
      <c r="I111" s="2" t="str">
        <f t="shared" si="1"/>
        <v>202015-19 years</v>
      </c>
    </row>
    <row r="112" spans="2:9" x14ac:dyDescent="0.35">
      <c r="B112" s="1" t="s">
        <v>12</v>
      </c>
      <c r="C112" s="1" t="s">
        <v>13</v>
      </c>
      <c r="D112">
        <v>1999</v>
      </c>
      <c r="E112">
        <v>1999</v>
      </c>
      <c r="F112">
        <v>641</v>
      </c>
      <c r="G112">
        <v>18591429</v>
      </c>
      <c r="H112">
        <v>3.4</v>
      </c>
      <c r="I112" s="2" t="str">
        <f t="shared" si="1"/>
        <v>199920-24 years</v>
      </c>
    </row>
    <row r="113" spans="2:9" x14ac:dyDescent="0.35">
      <c r="B113" s="1" t="s">
        <v>12</v>
      </c>
      <c r="C113" s="1" t="s">
        <v>13</v>
      </c>
      <c r="D113">
        <v>2000</v>
      </c>
      <c r="E113">
        <v>2000</v>
      </c>
      <c r="F113">
        <v>754</v>
      </c>
      <c r="G113">
        <v>18964001</v>
      </c>
      <c r="H113">
        <v>4</v>
      </c>
      <c r="I113" s="2" t="str">
        <f t="shared" si="1"/>
        <v>200020-24 years</v>
      </c>
    </row>
    <row r="114" spans="2:9" x14ac:dyDescent="0.35">
      <c r="B114" s="1" t="s">
        <v>12</v>
      </c>
      <c r="C114" s="1" t="s">
        <v>13</v>
      </c>
      <c r="D114">
        <v>2001</v>
      </c>
      <c r="E114">
        <v>2001</v>
      </c>
      <c r="F114">
        <v>885</v>
      </c>
      <c r="G114">
        <v>19757286</v>
      </c>
      <c r="H114">
        <v>4.5</v>
      </c>
      <c r="I114" s="2" t="str">
        <f t="shared" si="1"/>
        <v>200120-24 years</v>
      </c>
    </row>
    <row r="115" spans="2:9" x14ac:dyDescent="0.35">
      <c r="B115" s="1" t="s">
        <v>12</v>
      </c>
      <c r="C115" s="1" t="s">
        <v>13</v>
      </c>
      <c r="D115">
        <v>2002</v>
      </c>
      <c r="E115">
        <v>2002</v>
      </c>
      <c r="F115">
        <v>1134</v>
      </c>
      <c r="G115">
        <v>20243765</v>
      </c>
      <c r="H115">
        <v>5.6</v>
      </c>
      <c r="I115" s="2" t="str">
        <f t="shared" si="1"/>
        <v>200220-24 years</v>
      </c>
    </row>
    <row r="116" spans="2:9" x14ac:dyDescent="0.35">
      <c r="B116" s="1" t="s">
        <v>12</v>
      </c>
      <c r="C116" s="1" t="s">
        <v>13</v>
      </c>
      <c r="D116">
        <v>2003</v>
      </c>
      <c r="E116">
        <v>2003</v>
      </c>
      <c r="F116">
        <v>1411</v>
      </c>
      <c r="G116">
        <v>20591688</v>
      </c>
      <c r="H116">
        <v>6.9</v>
      </c>
      <c r="I116" s="2" t="str">
        <f t="shared" si="1"/>
        <v>200320-24 years</v>
      </c>
    </row>
    <row r="117" spans="2:9" x14ac:dyDescent="0.35">
      <c r="B117" s="1" t="s">
        <v>12</v>
      </c>
      <c r="C117" s="1" t="s">
        <v>13</v>
      </c>
      <c r="D117">
        <v>2004</v>
      </c>
      <c r="E117">
        <v>2004</v>
      </c>
      <c r="F117">
        <v>1563</v>
      </c>
      <c r="G117">
        <v>20845560</v>
      </c>
      <c r="H117">
        <v>7.5</v>
      </c>
      <c r="I117" s="2" t="str">
        <f t="shared" si="1"/>
        <v>200420-24 years</v>
      </c>
    </row>
    <row r="118" spans="2:9" x14ac:dyDescent="0.35">
      <c r="B118" s="1" t="s">
        <v>12</v>
      </c>
      <c r="C118" s="1" t="s">
        <v>13</v>
      </c>
      <c r="D118">
        <v>2005</v>
      </c>
      <c r="E118">
        <v>2005</v>
      </c>
      <c r="F118">
        <v>1769</v>
      </c>
      <c r="G118">
        <v>20959955</v>
      </c>
      <c r="H118">
        <v>8.4</v>
      </c>
      <c r="I118" s="2" t="str">
        <f t="shared" si="1"/>
        <v>200520-24 years</v>
      </c>
    </row>
    <row r="119" spans="2:9" x14ac:dyDescent="0.35">
      <c r="B119" s="1" t="s">
        <v>12</v>
      </c>
      <c r="C119" s="1" t="s">
        <v>13</v>
      </c>
      <c r="D119">
        <v>2006</v>
      </c>
      <c r="E119">
        <v>2006</v>
      </c>
      <c r="F119">
        <v>2125</v>
      </c>
      <c r="G119">
        <v>21036135</v>
      </c>
      <c r="H119">
        <v>10.1</v>
      </c>
      <c r="I119" s="2" t="str">
        <f t="shared" si="1"/>
        <v>200620-24 years</v>
      </c>
    </row>
    <row r="120" spans="2:9" x14ac:dyDescent="0.35">
      <c r="B120" s="1" t="s">
        <v>12</v>
      </c>
      <c r="C120" s="1" t="s">
        <v>13</v>
      </c>
      <c r="D120">
        <v>2007</v>
      </c>
      <c r="E120">
        <v>2007</v>
      </c>
      <c r="F120">
        <v>2173</v>
      </c>
      <c r="G120">
        <v>21077999</v>
      </c>
      <c r="H120">
        <v>10.3</v>
      </c>
      <c r="I120" s="2" t="str">
        <f t="shared" si="1"/>
        <v>200720-24 years</v>
      </c>
    </row>
    <row r="121" spans="2:9" x14ac:dyDescent="0.35">
      <c r="B121" s="1" t="s">
        <v>12</v>
      </c>
      <c r="C121" s="1" t="s">
        <v>13</v>
      </c>
      <c r="D121">
        <v>2008</v>
      </c>
      <c r="E121">
        <v>2008</v>
      </c>
      <c r="F121">
        <v>2174</v>
      </c>
      <c r="G121">
        <v>21180612</v>
      </c>
      <c r="H121">
        <v>10.3</v>
      </c>
      <c r="I121" s="2" t="str">
        <f t="shared" si="1"/>
        <v>200820-24 years</v>
      </c>
    </row>
    <row r="122" spans="2:9" x14ac:dyDescent="0.35">
      <c r="B122" s="1" t="s">
        <v>12</v>
      </c>
      <c r="C122" s="1" t="s">
        <v>13</v>
      </c>
      <c r="D122">
        <v>2009</v>
      </c>
      <c r="E122">
        <v>2009</v>
      </c>
      <c r="F122">
        <v>2181</v>
      </c>
      <c r="G122">
        <v>21384122</v>
      </c>
      <c r="H122">
        <v>10.199999999999999</v>
      </c>
      <c r="I122" s="2" t="str">
        <f t="shared" si="1"/>
        <v>200920-24 years</v>
      </c>
    </row>
    <row r="123" spans="2:9" x14ac:dyDescent="0.35">
      <c r="B123" s="1" t="s">
        <v>12</v>
      </c>
      <c r="C123" s="1" t="s">
        <v>13</v>
      </c>
      <c r="D123">
        <v>2010</v>
      </c>
      <c r="E123">
        <v>2010</v>
      </c>
      <c r="F123">
        <v>2326</v>
      </c>
      <c r="G123">
        <v>21585999</v>
      </c>
      <c r="H123">
        <v>10.8</v>
      </c>
      <c r="I123" s="2" t="str">
        <f t="shared" si="1"/>
        <v>201020-24 years</v>
      </c>
    </row>
    <row r="124" spans="2:9" x14ac:dyDescent="0.35">
      <c r="B124" s="1" t="s">
        <v>12</v>
      </c>
      <c r="C124" s="1" t="s">
        <v>13</v>
      </c>
      <c r="D124">
        <v>2011</v>
      </c>
      <c r="E124">
        <v>2011</v>
      </c>
      <c r="F124">
        <v>2543</v>
      </c>
      <c r="G124">
        <v>22153832</v>
      </c>
      <c r="H124">
        <v>11.5</v>
      </c>
      <c r="I124" s="2" t="str">
        <f t="shared" si="1"/>
        <v>201120-24 years</v>
      </c>
    </row>
    <row r="125" spans="2:9" x14ac:dyDescent="0.35">
      <c r="B125" s="1" t="s">
        <v>12</v>
      </c>
      <c r="C125" s="1" t="s">
        <v>13</v>
      </c>
      <c r="D125">
        <v>2012</v>
      </c>
      <c r="E125">
        <v>2012</v>
      </c>
      <c r="F125">
        <v>2447</v>
      </c>
      <c r="G125">
        <v>22583203</v>
      </c>
      <c r="H125">
        <v>10.8</v>
      </c>
      <c r="I125" s="2" t="str">
        <f t="shared" si="1"/>
        <v>201220-24 years</v>
      </c>
    </row>
    <row r="126" spans="2:9" x14ac:dyDescent="0.35">
      <c r="B126" s="1" t="s">
        <v>12</v>
      </c>
      <c r="C126" s="1" t="s">
        <v>13</v>
      </c>
      <c r="D126">
        <v>2013</v>
      </c>
      <c r="E126">
        <v>2013</v>
      </c>
      <c r="F126">
        <v>2572</v>
      </c>
      <c r="G126">
        <v>22795438</v>
      </c>
      <c r="H126">
        <v>11.3</v>
      </c>
      <c r="I126" s="2" t="str">
        <f t="shared" si="1"/>
        <v>201320-24 years</v>
      </c>
    </row>
    <row r="127" spans="2:9" x14ac:dyDescent="0.35">
      <c r="B127" s="1" t="s">
        <v>12</v>
      </c>
      <c r="C127" s="1" t="s">
        <v>13</v>
      </c>
      <c r="D127">
        <v>2014</v>
      </c>
      <c r="E127">
        <v>2014</v>
      </c>
      <c r="F127">
        <v>2795</v>
      </c>
      <c r="G127">
        <v>22912174</v>
      </c>
      <c r="H127">
        <v>12.2</v>
      </c>
      <c r="I127" s="2" t="str">
        <f t="shared" si="1"/>
        <v>201420-24 years</v>
      </c>
    </row>
    <row r="128" spans="2:9" x14ac:dyDescent="0.35">
      <c r="B128" s="1" t="s">
        <v>12</v>
      </c>
      <c r="C128" s="1" t="s">
        <v>13</v>
      </c>
      <c r="D128">
        <v>2015</v>
      </c>
      <c r="E128">
        <v>2015</v>
      </c>
      <c r="F128">
        <v>3106</v>
      </c>
      <c r="G128">
        <v>22739313</v>
      </c>
      <c r="H128">
        <v>13.7</v>
      </c>
      <c r="I128" s="2" t="str">
        <f t="shared" si="1"/>
        <v>201520-24 years</v>
      </c>
    </row>
    <row r="129" spans="2:9" x14ac:dyDescent="0.35">
      <c r="B129" s="1" t="s">
        <v>12</v>
      </c>
      <c r="C129" s="1" t="s">
        <v>13</v>
      </c>
      <c r="D129">
        <v>2016</v>
      </c>
      <c r="E129">
        <v>2016</v>
      </c>
      <c r="F129">
        <v>4079</v>
      </c>
      <c r="G129">
        <v>22381028</v>
      </c>
      <c r="H129">
        <v>18.2</v>
      </c>
      <c r="I129" s="2" t="str">
        <f t="shared" si="1"/>
        <v>201620-24 years</v>
      </c>
    </row>
    <row r="130" spans="2:9" x14ac:dyDescent="0.35">
      <c r="B130" s="1" t="s">
        <v>12</v>
      </c>
      <c r="C130" s="1" t="s">
        <v>13</v>
      </c>
      <c r="D130">
        <v>2017</v>
      </c>
      <c r="E130">
        <v>2017</v>
      </c>
      <c r="F130">
        <v>4207</v>
      </c>
      <c r="G130">
        <v>22118635</v>
      </c>
      <c r="H130">
        <v>19</v>
      </c>
      <c r="I130" s="2" t="str">
        <f t="shared" si="1"/>
        <v>201720-24 years</v>
      </c>
    </row>
    <row r="131" spans="2:9" x14ac:dyDescent="0.35">
      <c r="B131" s="1" t="s">
        <v>12</v>
      </c>
      <c r="C131" s="1" t="s">
        <v>13</v>
      </c>
      <c r="D131">
        <v>2018</v>
      </c>
      <c r="E131">
        <v>2018</v>
      </c>
      <c r="F131">
        <v>3484</v>
      </c>
      <c r="G131">
        <v>21873579</v>
      </c>
      <c r="H131">
        <v>15.9</v>
      </c>
      <c r="I131" s="2" t="str">
        <f t="shared" ref="I131:I194" si="2">D131&amp;B131</f>
        <v>201820-24 years</v>
      </c>
    </row>
    <row r="132" spans="2:9" x14ac:dyDescent="0.35">
      <c r="B132" s="1" t="s">
        <v>12</v>
      </c>
      <c r="C132" s="1" t="s">
        <v>13</v>
      </c>
      <c r="D132">
        <v>2019</v>
      </c>
      <c r="E132">
        <v>2019</v>
      </c>
      <c r="F132">
        <v>3517</v>
      </c>
      <c r="G132">
        <v>21632940</v>
      </c>
      <c r="H132">
        <v>16.3</v>
      </c>
      <c r="I132" s="2" t="str">
        <f t="shared" si="2"/>
        <v>201920-24 years</v>
      </c>
    </row>
    <row r="133" spans="2:9" x14ac:dyDescent="0.35">
      <c r="B133" s="1" t="s">
        <v>12</v>
      </c>
      <c r="C133" s="1" t="s">
        <v>13</v>
      </c>
      <c r="D133">
        <v>2020</v>
      </c>
      <c r="E133">
        <v>2020</v>
      </c>
      <c r="F133">
        <v>5152</v>
      </c>
      <c r="G133">
        <v>21594755</v>
      </c>
      <c r="H133">
        <v>23.9</v>
      </c>
      <c r="I133" s="2" t="str">
        <f t="shared" si="2"/>
        <v>202020-24 years</v>
      </c>
    </row>
    <row r="134" spans="2:9" x14ac:dyDescent="0.35">
      <c r="B134" s="1" t="s">
        <v>135</v>
      </c>
      <c r="C134" s="1" t="s">
        <v>134</v>
      </c>
      <c r="D134">
        <v>1999</v>
      </c>
      <c r="E134">
        <v>1999</v>
      </c>
      <c r="F134">
        <v>908</v>
      </c>
      <c r="G134">
        <v>19575057</v>
      </c>
      <c r="H134">
        <v>4.5999999999999996</v>
      </c>
      <c r="I134" s="2" t="str">
        <f t="shared" si="2"/>
        <v>199925-29 years</v>
      </c>
    </row>
    <row r="135" spans="2:9" x14ac:dyDescent="0.35">
      <c r="B135" s="1" t="s">
        <v>135</v>
      </c>
      <c r="C135" s="1" t="s">
        <v>134</v>
      </c>
      <c r="D135">
        <v>2000</v>
      </c>
      <c r="E135">
        <v>2000</v>
      </c>
      <c r="F135">
        <v>920</v>
      </c>
      <c r="G135">
        <v>19381336</v>
      </c>
      <c r="H135">
        <v>4.7</v>
      </c>
      <c r="I135" s="2" t="str">
        <f t="shared" si="2"/>
        <v>200025-29 years</v>
      </c>
    </row>
    <row r="136" spans="2:9" x14ac:dyDescent="0.35">
      <c r="B136" s="1" t="s">
        <v>135</v>
      </c>
      <c r="C136" s="1" t="s">
        <v>134</v>
      </c>
      <c r="D136">
        <v>2001</v>
      </c>
      <c r="E136">
        <v>2001</v>
      </c>
      <c r="F136">
        <v>1021</v>
      </c>
      <c r="G136">
        <v>18819347</v>
      </c>
      <c r="H136">
        <v>5.4</v>
      </c>
      <c r="I136" s="2" t="str">
        <f t="shared" si="2"/>
        <v>200125-29 years</v>
      </c>
    </row>
    <row r="137" spans="2:9" x14ac:dyDescent="0.35">
      <c r="B137" s="1" t="s">
        <v>135</v>
      </c>
      <c r="C137" s="1" t="s">
        <v>134</v>
      </c>
      <c r="D137">
        <v>2002</v>
      </c>
      <c r="E137">
        <v>2002</v>
      </c>
      <c r="F137">
        <v>1250</v>
      </c>
      <c r="G137">
        <v>18691340</v>
      </c>
      <c r="H137">
        <v>6.7</v>
      </c>
      <c r="I137" s="2" t="str">
        <f t="shared" si="2"/>
        <v>200225-29 years</v>
      </c>
    </row>
    <row r="138" spans="2:9" x14ac:dyDescent="0.35">
      <c r="B138" s="1" t="s">
        <v>135</v>
      </c>
      <c r="C138" s="1" t="s">
        <v>134</v>
      </c>
      <c r="D138">
        <v>2003</v>
      </c>
      <c r="E138">
        <v>2003</v>
      </c>
      <c r="F138">
        <v>1453</v>
      </c>
      <c r="G138">
        <v>18771585</v>
      </c>
      <c r="H138">
        <v>7.7</v>
      </c>
      <c r="I138" s="2" t="str">
        <f t="shared" si="2"/>
        <v>200325-29 years</v>
      </c>
    </row>
    <row r="139" spans="2:9" x14ac:dyDescent="0.35">
      <c r="B139" s="1" t="s">
        <v>135</v>
      </c>
      <c r="C139" s="1" t="s">
        <v>134</v>
      </c>
      <c r="D139">
        <v>2004</v>
      </c>
      <c r="E139">
        <v>2004</v>
      </c>
      <c r="F139">
        <v>1688</v>
      </c>
      <c r="G139">
        <v>19107055</v>
      </c>
      <c r="H139">
        <v>8.8000000000000007</v>
      </c>
      <c r="I139" s="2" t="str">
        <f t="shared" si="2"/>
        <v>200425-29 years</v>
      </c>
    </row>
    <row r="140" spans="2:9" x14ac:dyDescent="0.35">
      <c r="B140" s="1" t="s">
        <v>135</v>
      </c>
      <c r="C140" s="1" t="s">
        <v>134</v>
      </c>
      <c r="D140">
        <v>2005</v>
      </c>
      <c r="E140">
        <v>2005</v>
      </c>
      <c r="F140">
        <v>2060</v>
      </c>
      <c r="G140">
        <v>19534710</v>
      </c>
      <c r="H140">
        <v>10.5</v>
      </c>
      <c r="I140" s="2" t="str">
        <f t="shared" si="2"/>
        <v>200525-29 years</v>
      </c>
    </row>
    <row r="141" spans="2:9" x14ac:dyDescent="0.35">
      <c r="B141" s="1" t="s">
        <v>135</v>
      </c>
      <c r="C141" s="1" t="s">
        <v>134</v>
      </c>
      <c r="D141">
        <v>2006</v>
      </c>
      <c r="E141">
        <v>2006</v>
      </c>
      <c r="F141">
        <v>2614</v>
      </c>
      <c r="G141">
        <v>20110011</v>
      </c>
      <c r="H141">
        <v>13</v>
      </c>
      <c r="I141" s="2" t="str">
        <f t="shared" si="2"/>
        <v>200625-29 years</v>
      </c>
    </row>
    <row r="142" spans="2:9" x14ac:dyDescent="0.35">
      <c r="B142" s="1" t="s">
        <v>135</v>
      </c>
      <c r="C142" s="1" t="s">
        <v>134</v>
      </c>
      <c r="D142">
        <v>2007</v>
      </c>
      <c r="E142">
        <v>2007</v>
      </c>
      <c r="F142">
        <v>2794</v>
      </c>
      <c r="G142">
        <v>20542698</v>
      </c>
      <c r="H142">
        <v>13.6</v>
      </c>
      <c r="I142" s="2" t="str">
        <f t="shared" si="2"/>
        <v>200725-29 years</v>
      </c>
    </row>
    <row r="143" spans="2:9" x14ac:dyDescent="0.35">
      <c r="B143" s="1" t="s">
        <v>135</v>
      </c>
      <c r="C143" s="1" t="s">
        <v>134</v>
      </c>
      <c r="D143">
        <v>2008</v>
      </c>
      <c r="E143">
        <v>2008</v>
      </c>
      <c r="F143">
        <v>2891</v>
      </c>
      <c r="G143">
        <v>20902668</v>
      </c>
      <c r="H143">
        <v>13.8</v>
      </c>
      <c r="I143" s="2" t="str">
        <f t="shared" si="2"/>
        <v>200825-29 years</v>
      </c>
    </row>
    <row r="144" spans="2:9" x14ac:dyDescent="0.35">
      <c r="B144" s="1" t="s">
        <v>135</v>
      </c>
      <c r="C144" s="1" t="s">
        <v>134</v>
      </c>
      <c r="D144">
        <v>2009</v>
      </c>
      <c r="E144">
        <v>2009</v>
      </c>
      <c r="F144">
        <v>2955</v>
      </c>
      <c r="G144">
        <v>21078228</v>
      </c>
      <c r="H144">
        <v>14</v>
      </c>
      <c r="I144" s="2" t="str">
        <f t="shared" si="2"/>
        <v>200925-29 years</v>
      </c>
    </row>
    <row r="145" spans="2:9" x14ac:dyDescent="0.35">
      <c r="B145" s="1" t="s">
        <v>135</v>
      </c>
      <c r="C145" s="1" t="s">
        <v>134</v>
      </c>
      <c r="D145">
        <v>2010</v>
      </c>
      <c r="E145">
        <v>2010</v>
      </c>
      <c r="F145">
        <v>3157</v>
      </c>
      <c r="G145">
        <v>21101849</v>
      </c>
      <c r="H145">
        <v>15</v>
      </c>
      <c r="I145" s="2" t="str">
        <f t="shared" si="2"/>
        <v>201025-29 years</v>
      </c>
    </row>
    <row r="146" spans="2:9" x14ac:dyDescent="0.35">
      <c r="B146" s="1" t="s">
        <v>135</v>
      </c>
      <c r="C146" s="1" t="s">
        <v>134</v>
      </c>
      <c r="D146">
        <v>2011</v>
      </c>
      <c r="E146">
        <v>2011</v>
      </c>
      <c r="F146">
        <v>3502</v>
      </c>
      <c r="G146">
        <v>21279794</v>
      </c>
      <c r="H146">
        <v>16.5</v>
      </c>
      <c r="I146" s="2" t="str">
        <f t="shared" si="2"/>
        <v>201125-29 years</v>
      </c>
    </row>
    <row r="147" spans="2:9" x14ac:dyDescent="0.35">
      <c r="B147" s="1" t="s">
        <v>135</v>
      </c>
      <c r="C147" s="1" t="s">
        <v>134</v>
      </c>
      <c r="D147">
        <v>2012</v>
      </c>
      <c r="E147">
        <v>2012</v>
      </c>
      <c r="F147">
        <v>3397</v>
      </c>
      <c r="G147">
        <v>21398326</v>
      </c>
      <c r="H147">
        <v>15.9</v>
      </c>
      <c r="I147" s="2" t="str">
        <f t="shared" si="2"/>
        <v>201225-29 years</v>
      </c>
    </row>
    <row r="148" spans="2:9" x14ac:dyDescent="0.35">
      <c r="B148" s="1" t="s">
        <v>135</v>
      </c>
      <c r="C148" s="1" t="s">
        <v>134</v>
      </c>
      <c r="D148">
        <v>2013</v>
      </c>
      <c r="E148">
        <v>2013</v>
      </c>
      <c r="F148">
        <v>3651</v>
      </c>
      <c r="G148">
        <v>21580198</v>
      </c>
      <c r="H148">
        <v>16.899999999999999</v>
      </c>
      <c r="I148" s="2" t="str">
        <f t="shared" si="2"/>
        <v>201325-29 years</v>
      </c>
    </row>
    <row r="149" spans="2:9" x14ac:dyDescent="0.35">
      <c r="B149" s="1" t="s">
        <v>135</v>
      </c>
      <c r="C149" s="1" t="s">
        <v>134</v>
      </c>
      <c r="D149">
        <v>2014</v>
      </c>
      <c r="E149">
        <v>2014</v>
      </c>
      <c r="F149">
        <v>4153</v>
      </c>
      <c r="G149">
        <v>21987938</v>
      </c>
      <c r="H149">
        <v>18.899999999999999</v>
      </c>
      <c r="I149" s="2" t="str">
        <f t="shared" si="2"/>
        <v>201425-29 years</v>
      </c>
    </row>
    <row r="150" spans="2:9" x14ac:dyDescent="0.35">
      <c r="B150" s="1" t="s">
        <v>135</v>
      </c>
      <c r="C150" s="1" t="s">
        <v>134</v>
      </c>
      <c r="D150">
        <v>2015</v>
      </c>
      <c r="E150">
        <v>2015</v>
      </c>
      <c r="F150">
        <v>5077</v>
      </c>
      <c r="G150">
        <v>22461554</v>
      </c>
      <c r="H150">
        <v>22.6</v>
      </c>
      <c r="I150" s="2" t="str">
        <f t="shared" si="2"/>
        <v>201525-29 years</v>
      </c>
    </row>
    <row r="151" spans="2:9" x14ac:dyDescent="0.35">
      <c r="B151" s="1" t="s">
        <v>135</v>
      </c>
      <c r="C151" s="1" t="s">
        <v>134</v>
      </c>
      <c r="D151">
        <v>2016</v>
      </c>
      <c r="E151">
        <v>2016</v>
      </c>
      <c r="F151">
        <v>6707</v>
      </c>
      <c r="G151">
        <v>22890884</v>
      </c>
      <c r="H151">
        <v>29.3</v>
      </c>
      <c r="I151" s="2" t="str">
        <f t="shared" si="2"/>
        <v>201625-29 years</v>
      </c>
    </row>
    <row r="152" spans="2:9" x14ac:dyDescent="0.35">
      <c r="B152" s="1" t="s">
        <v>135</v>
      </c>
      <c r="C152" s="1" t="s">
        <v>134</v>
      </c>
      <c r="D152">
        <v>2017</v>
      </c>
      <c r="E152">
        <v>2017</v>
      </c>
      <c r="F152">
        <v>7578</v>
      </c>
      <c r="G152">
        <v>23370460</v>
      </c>
      <c r="H152">
        <v>32.4</v>
      </c>
      <c r="I152" s="2" t="str">
        <f t="shared" si="2"/>
        <v>201725-29 years</v>
      </c>
    </row>
    <row r="153" spans="2:9" x14ac:dyDescent="0.35">
      <c r="B153" s="1" t="s">
        <v>135</v>
      </c>
      <c r="C153" s="1" t="s">
        <v>134</v>
      </c>
      <c r="D153">
        <v>2018</v>
      </c>
      <c r="E153">
        <v>2018</v>
      </c>
      <c r="F153">
        <v>7006</v>
      </c>
      <c r="G153">
        <v>23561756</v>
      </c>
      <c r="H153">
        <v>29.7</v>
      </c>
      <c r="I153" s="2" t="str">
        <f t="shared" si="2"/>
        <v>201825-29 years</v>
      </c>
    </row>
    <row r="154" spans="2:9" x14ac:dyDescent="0.35">
      <c r="B154" s="1" t="s">
        <v>135</v>
      </c>
      <c r="C154" s="1" t="s">
        <v>134</v>
      </c>
      <c r="D154">
        <v>2019</v>
      </c>
      <c r="E154">
        <v>2019</v>
      </c>
      <c r="F154">
        <v>6898</v>
      </c>
      <c r="G154">
        <v>23509016</v>
      </c>
      <c r="H154">
        <v>29.3</v>
      </c>
      <c r="I154" s="2" t="str">
        <f t="shared" si="2"/>
        <v>201925-29 years</v>
      </c>
    </row>
    <row r="155" spans="2:9" x14ac:dyDescent="0.35">
      <c r="B155" s="1" t="s">
        <v>135</v>
      </c>
      <c r="C155" s="1" t="s">
        <v>134</v>
      </c>
      <c r="D155">
        <v>2020</v>
      </c>
      <c r="E155">
        <v>2020</v>
      </c>
      <c r="F155">
        <v>9056</v>
      </c>
      <c r="G155">
        <v>23231243</v>
      </c>
      <c r="H155">
        <v>39</v>
      </c>
      <c r="I155" s="2" t="str">
        <f t="shared" si="2"/>
        <v>202025-29 years</v>
      </c>
    </row>
    <row r="156" spans="2:9" x14ac:dyDescent="0.35">
      <c r="B156" s="1" t="s">
        <v>133</v>
      </c>
      <c r="C156" s="1" t="s">
        <v>132</v>
      </c>
      <c r="D156">
        <v>1999</v>
      </c>
      <c r="E156">
        <v>1999</v>
      </c>
      <c r="F156">
        <v>1324</v>
      </c>
      <c r="G156">
        <v>20603349</v>
      </c>
      <c r="H156">
        <v>6.4</v>
      </c>
      <c r="I156" s="2" t="str">
        <f t="shared" si="2"/>
        <v>199930-34 years</v>
      </c>
    </row>
    <row r="157" spans="2:9" x14ac:dyDescent="0.35">
      <c r="B157" s="1" t="s">
        <v>133</v>
      </c>
      <c r="C157" s="1" t="s">
        <v>132</v>
      </c>
      <c r="D157">
        <v>2000</v>
      </c>
      <c r="E157">
        <v>2000</v>
      </c>
      <c r="F157">
        <v>1323</v>
      </c>
      <c r="G157">
        <v>20510388</v>
      </c>
      <c r="H157">
        <v>6.5</v>
      </c>
      <c r="I157" s="2" t="str">
        <f t="shared" si="2"/>
        <v>200030-34 years</v>
      </c>
    </row>
    <row r="158" spans="2:9" x14ac:dyDescent="0.35">
      <c r="B158" s="1" t="s">
        <v>133</v>
      </c>
      <c r="C158" s="1" t="s">
        <v>132</v>
      </c>
      <c r="D158">
        <v>2001</v>
      </c>
      <c r="E158">
        <v>2001</v>
      </c>
      <c r="F158">
        <v>1367</v>
      </c>
      <c r="G158">
        <v>20652175</v>
      </c>
      <c r="H158">
        <v>6.6</v>
      </c>
      <c r="I158" s="2" t="str">
        <f t="shared" si="2"/>
        <v>200130-34 years</v>
      </c>
    </row>
    <row r="159" spans="2:9" x14ac:dyDescent="0.35">
      <c r="B159" s="1" t="s">
        <v>133</v>
      </c>
      <c r="C159" s="1" t="s">
        <v>132</v>
      </c>
      <c r="D159">
        <v>2002</v>
      </c>
      <c r="E159">
        <v>2002</v>
      </c>
      <c r="F159">
        <v>1721</v>
      </c>
      <c r="G159">
        <v>20658306</v>
      </c>
      <c r="H159">
        <v>8.3000000000000007</v>
      </c>
      <c r="I159" s="2" t="str">
        <f t="shared" si="2"/>
        <v>200230-34 years</v>
      </c>
    </row>
    <row r="160" spans="2:9" x14ac:dyDescent="0.35">
      <c r="B160" s="1" t="s">
        <v>133</v>
      </c>
      <c r="C160" s="1" t="s">
        <v>132</v>
      </c>
      <c r="D160">
        <v>2003</v>
      </c>
      <c r="E160">
        <v>2003</v>
      </c>
      <c r="F160">
        <v>1850</v>
      </c>
      <c r="G160">
        <v>20472210</v>
      </c>
      <c r="H160">
        <v>9</v>
      </c>
      <c r="I160" s="2" t="str">
        <f t="shared" si="2"/>
        <v>200330-34 years</v>
      </c>
    </row>
    <row r="161" spans="2:9" x14ac:dyDescent="0.35">
      <c r="B161" s="1" t="s">
        <v>133</v>
      </c>
      <c r="C161" s="1" t="s">
        <v>132</v>
      </c>
      <c r="D161">
        <v>2004</v>
      </c>
      <c r="E161">
        <v>2004</v>
      </c>
      <c r="F161">
        <v>1823</v>
      </c>
      <c r="G161">
        <v>20159501</v>
      </c>
      <c r="H161">
        <v>9</v>
      </c>
      <c r="I161" s="2" t="str">
        <f t="shared" si="2"/>
        <v>200430-34 years</v>
      </c>
    </row>
    <row r="162" spans="2:9" x14ac:dyDescent="0.35">
      <c r="B162" s="1" t="s">
        <v>133</v>
      </c>
      <c r="C162" s="1" t="s">
        <v>132</v>
      </c>
      <c r="D162">
        <v>2005</v>
      </c>
      <c r="E162">
        <v>2005</v>
      </c>
      <c r="F162">
        <v>2200</v>
      </c>
      <c r="G162">
        <v>19723937</v>
      </c>
      <c r="H162">
        <v>11.2</v>
      </c>
      <c r="I162" s="2" t="str">
        <f t="shared" si="2"/>
        <v>200530-34 years</v>
      </c>
    </row>
    <row r="163" spans="2:9" x14ac:dyDescent="0.35">
      <c r="B163" s="1" t="s">
        <v>133</v>
      </c>
      <c r="C163" s="1" t="s">
        <v>132</v>
      </c>
      <c r="D163">
        <v>2006</v>
      </c>
      <c r="E163">
        <v>2006</v>
      </c>
      <c r="F163">
        <v>2501</v>
      </c>
      <c r="G163">
        <v>19285168</v>
      </c>
      <c r="H163">
        <v>13</v>
      </c>
      <c r="I163" s="2" t="str">
        <f t="shared" si="2"/>
        <v>200630-34 years</v>
      </c>
    </row>
    <row r="164" spans="2:9" x14ac:dyDescent="0.35">
      <c r="B164" s="1" t="s">
        <v>133</v>
      </c>
      <c r="C164" s="1" t="s">
        <v>132</v>
      </c>
      <c r="D164">
        <v>2007</v>
      </c>
      <c r="E164">
        <v>2007</v>
      </c>
      <c r="F164">
        <v>2624</v>
      </c>
      <c r="G164">
        <v>19170765</v>
      </c>
      <c r="H164">
        <v>13.7</v>
      </c>
      <c r="I164" s="2" t="str">
        <f t="shared" si="2"/>
        <v>200730-34 years</v>
      </c>
    </row>
    <row r="165" spans="2:9" x14ac:dyDescent="0.35">
      <c r="B165" s="1" t="s">
        <v>133</v>
      </c>
      <c r="C165" s="1" t="s">
        <v>132</v>
      </c>
      <c r="D165">
        <v>2008</v>
      </c>
      <c r="E165">
        <v>2008</v>
      </c>
      <c r="F165">
        <v>2666</v>
      </c>
      <c r="G165">
        <v>19304805</v>
      </c>
      <c r="H165">
        <v>13.8</v>
      </c>
      <c r="I165" s="2" t="str">
        <f t="shared" si="2"/>
        <v>200830-34 years</v>
      </c>
    </row>
    <row r="166" spans="2:9" x14ac:dyDescent="0.35">
      <c r="B166" s="1" t="s">
        <v>133</v>
      </c>
      <c r="C166" s="1" t="s">
        <v>132</v>
      </c>
      <c r="D166">
        <v>2009</v>
      </c>
      <c r="E166">
        <v>2009</v>
      </c>
      <c r="F166">
        <v>2899</v>
      </c>
      <c r="G166">
        <v>19645114</v>
      </c>
      <c r="H166">
        <v>14.8</v>
      </c>
      <c r="I166" s="2" t="str">
        <f t="shared" si="2"/>
        <v>200930-34 years</v>
      </c>
    </row>
    <row r="167" spans="2:9" x14ac:dyDescent="0.35">
      <c r="B167" s="1" t="s">
        <v>133</v>
      </c>
      <c r="C167" s="1" t="s">
        <v>132</v>
      </c>
      <c r="D167">
        <v>2010</v>
      </c>
      <c r="E167">
        <v>2010</v>
      </c>
      <c r="F167">
        <v>3199</v>
      </c>
      <c r="G167">
        <v>19962099</v>
      </c>
      <c r="H167">
        <v>16</v>
      </c>
      <c r="I167" s="2" t="str">
        <f t="shared" si="2"/>
        <v>201030-34 years</v>
      </c>
    </row>
    <row r="168" spans="2:9" x14ac:dyDescent="0.35">
      <c r="B168" s="1" t="s">
        <v>133</v>
      </c>
      <c r="C168" s="1" t="s">
        <v>132</v>
      </c>
      <c r="D168">
        <v>2011</v>
      </c>
      <c r="E168">
        <v>2011</v>
      </c>
      <c r="F168">
        <v>3721</v>
      </c>
      <c r="G168">
        <v>20510704</v>
      </c>
      <c r="H168">
        <v>18.100000000000001</v>
      </c>
      <c r="I168" s="2" t="str">
        <f t="shared" si="2"/>
        <v>201130-34 years</v>
      </c>
    </row>
    <row r="169" spans="2:9" x14ac:dyDescent="0.35">
      <c r="B169" s="1" t="s">
        <v>133</v>
      </c>
      <c r="C169" s="1" t="s">
        <v>132</v>
      </c>
      <c r="D169">
        <v>2012</v>
      </c>
      <c r="E169">
        <v>2012</v>
      </c>
      <c r="F169">
        <v>3879</v>
      </c>
      <c r="G169">
        <v>20910995</v>
      </c>
      <c r="H169">
        <v>18.600000000000001</v>
      </c>
      <c r="I169" s="2" t="str">
        <f t="shared" si="2"/>
        <v>201230-34 years</v>
      </c>
    </row>
    <row r="170" spans="2:9" x14ac:dyDescent="0.35">
      <c r="B170" s="1" t="s">
        <v>133</v>
      </c>
      <c r="C170" s="1" t="s">
        <v>132</v>
      </c>
      <c r="D170">
        <v>2013</v>
      </c>
      <c r="E170">
        <v>2013</v>
      </c>
      <c r="F170">
        <v>4155</v>
      </c>
      <c r="G170">
        <v>21264389</v>
      </c>
      <c r="H170">
        <v>19.5</v>
      </c>
      <c r="I170" s="2" t="str">
        <f t="shared" si="2"/>
        <v>201330-34 years</v>
      </c>
    </row>
    <row r="171" spans="2:9" x14ac:dyDescent="0.35">
      <c r="B171" s="1" t="s">
        <v>133</v>
      </c>
      <c r="C171" s="1" t="s">
        <v>132</v>
      </c>
      <c r="D171">
        <v>2014</v>
      </c>
      <c r="E171">
        <v>2014</v>
      </c>
      <c r="F171">
        <v>4701</v>
      </c>
      <c r="G171">
        <v>21528566</v>
      </c>
      <c r="H171">
        <v>21.8</v>
      </c>
      <c r="I171" s="2" t="str">
        <f t="shared" si="2"/>
        <v>201430-34 years</v>
      </c>
    </row>
    <row r="172" spans="2:9" x14ac:dyDescent="0.35">
      <c r="B172" s="1" t="s">
        <v>133</v>
      </c>
      <c r="C172" s="1" t="s">
        <v>132</v>
      </c>
      <c r="D172">
        <v>2015</v>
      </c>
      <c r="E172">
        <v>2015</v>
      </c>
      <c r="F172">
        <v>5631</v>
      </c>
      <c r="G172">
        <v>21675648</v>
      </c>
      <c r="H172">
        <v>26</v>
      </c>
      <c r="I172" s="2" t="str">
        <f t="shared" si="2"/>
        <v>201530-34 years</v>
      </c>
    </row>
    <row r="173" spans="2:9" x14ac:dyDescent="0.35">
      <c r="B173" s="1" t="s">
        <v>133</v>
      </c>
      <c r="C173" s="1" t="s">
        <v>132</v>
      </c>
      <c r="D173">
        <v>2016</v>
      </c>
      <c r="E173">
        <v>2016</v>
      </c>
      <c r="F173">
        <v>7359</v>
      </c>
      <c r="G173">
        <v>21786359</v>
      </c>
      <c r="H173">
        <v>33.799999999999997</v>
      </c>
      <c r="I173" s="2" t="str">
        <f t="shared" si="2"/>
        <v>201630-34 years</v>
      </c>
    </row>
    <row r="174" spans="2:9" x14ac:dyDescent="0.35">
      <c r="B174" s="1" t="s">
        <v>133</v>
      </c>
      <c r="C174" s="1" t="s">
        <v>132</v>
      </c>
      <c r="D174">
        <v>2017</v>
      </c>
      <c r="E174">
        <v>2017</v>
      </c>
      <c r="F174">
        <v>8325</v>
      </c>
      <c r="G174">
        <v>21972212</v>
      </c>
      <c r="H174">
        <v>37.9</v>
      </c>
      <c r="I174" s="2" t="str">
        <f t="shared" si="2"/>
        <v>201730-34 years</v>
      </c>
    </row>
    <row r="175" spans="2:9" x14ac:dyDescent="0.35">
      <c r="B175" s="1" t="s">
        <v>133</v>
      </c>
      <c r="C175" s="1" t="s">
        <v>132</v>
      </c>
      <c r="D175">
        <v>2018</v>
      </c>
      <c r="E175">
        <v>2018</v>
      </c>
      <c r="F175">
        <v>7832</v>
      </c>
      <c r="G175">
        <v>22136018</v>
      </c>
      <c r="H175">
        <v>35.4</v>
      </c>
      <c r="I175" s="2" t="str">
        <f t="shared" si="2"/>
        <v>201830-34 years</v>
      </c>
    </row>
    <row r="176" spans="2:9" x14ac:dyDescent="0.35">
      <c r="B176" s="1" t="s">
        <v>133</v>
      </c>
      <c r="C176" s="1" t="s">
        <v>132</v>
      </c>
      <c r="D176">
        <v>2019</v>
      </c>
      <c r="E176">
        <v>2019</v>
      </c>
      <c r="F176">
        <v>8156</v>
      </c>
      <c r="G176">
        <v>22431305</v>
      </c>
      <c r="H176">
        <v>36.4</v>
      </c>
      <c r="I176" s="2" t="str">
        <f t="shared" si="2"/>
        <v>201930-34 years</v>
      </c>
    </row>
    <row r="177" spans="2:9" x14ac:dyDescent="0.35">
      <c r="B177" s="1" t="s">
        <v>133</v>
      </c>
      <c r="C177" s="1" t="s">
        <v>132</v>
      </c>
      <c r="D177">
        <v>2020</v>
      </c>
      <c r="E177">
        <v>2020</v>
      </c>
      <c r="F177">
        <v>11266</v>
      </c>
      <c r="G177">
        <v>22838403</v>
      </c>
      <c r="H177">
        <v>49.3</v>
      </c>
      <c r="I177" s="2" t="str">
        <f t="shared" si="2"/>
        <v>202030-34 years</v>
      </c>
    </row>
    <row r="178" spans="2:9" x14ac:dyDescent="0.35">
      <c r="B178" s="1" t="s">
        <v>131</v>
      </c>
      <c r="C178" s="1" t="s">
        <v>130</v>
      </c>
      <c r="D178">
        <v>1999</v>
      </c>
      <c r="E178">
        <v>1999</v>
      </c>
      <c r="F178">
        <v>1971</v>
      </c>
      <c r="G178">
        <v>22882549</v>
      </c>
      <c r="H178">
        <v>8.6</v>
      </c>
      <c r="I178" s="2" t="str">
        <f t="shared" si="2"/>
        <v>199935-39 years</v>
      </c>
    </row>
    <row r="179" spans="2:9" x14ac:dyDescent="0.35">
      <c r="B179" s="1" t="s">
        <v>131</v>
      </c>
      <c r="C179" s="1" t="s">
        <v>130</v>
      </c>
      <c r="D179">
        <v>2000</v>
      </c>
      <c r="E179">
        <v>2000</v>
      </c>
      <c r="F179">
        <v>2056</v>
      </c>
      <c r="G179">
        <v>22706664</v>
      </c>
      <c r="H179">
        <v>9.1</v>
      </c>
      <c r="I179" s="2" t="str">
        <f t="shared" si="2"/>
        <v>200035-39 years</v>
      </c>
    </row>
    <row r="180" spans="2:9" x14ac:dyDescent="0.35">
      <c r="B180" s="1" t="s">
        <v>131</v>
      </c>
      <c r="C180" s="1" t="s">
        <v>130</v>
      </c>
      <c r="D180">
        <v>2001</v>
      </c>
      <c r="E180">
        <v>2001</v>
      </c>
      <c r="F180">
        <v>2180</v>
      </c>
      <c r="G180">
        <v>22235918</v>
      </c>
      <c r="H180">
        <v>9.8000000000000007</v>
      </c>
      <c r="I180" s="2" t="str">
        <f t="shared" si="2"/>
        <v>200135-39 years</v>
      </c>
    </row>
    <row r="181" spans="2:9" x14ac:dyDescent="0.35">
      <c r="B181" s="1" t="s">
        <v>131</v>
      </c>
      <c r="C181" s="1" t="s">
        <v>130</v>
      </c>
      <c r="D181">
        <v>2002</v>
      </c>
      <c r="E181">
        <v>2002</v>
      </c>
      <c r="F181">
        <v>2488</v>
      </c>
      <c r="G181">
        <v>21751218</v>
      </c>
      <c r="H181">
        <v>11.4</v>
      </c>
      <c r="I181" s="2" t="str">
        <f t="shared" si="2"/>
        <v>200235-39 years</v>
      </c>
    </row>
    <row r="182" spans="2:9" x14ac:dyDescent="0.35">
      <c r="B182" s="1" t="s">
        <v>131</v>
      </c>
      <c r="C182" s="1" t="s">
        <v>130</v>
      </c>
      <c r="D182">
        <v>2003</v>
      </c>
      <c r="E182">
        <v>2003</v>
      </c>
      <c r="F182">
        <v>2558</v>
      </c>
      <c r="G182">
        <v>21264159</v>
      </c>
      <c r="H182">
        <v>12</v>
      </c>
      <c r="I182" s="2" t="str">
        <f t="shared" si="2"/>
        <v>200335-39 years</v>
      </c>
    </row>
    <row r="183" spans="2:9" x14ac:dyDescent="0.35">
      <c r="B183" s="1" t="s">
        <v>131</v>
      </c>
      <c r="C183" s="1" t="s">
        <v>130</v>
      </c>
      <c r="D183">
        <v>2004</v>
      </c>
      <c r="E183">
        <v>2004</v>
      </c>
      <c r="F183">
        <v>2583</v>
      </c>
      <c r="G183">
        <v>20874649</v>
      </c>
      <c r="H183">
        <v>12.4</v>
      </c>
      <c r="I183" s="2" t="str">
        <f t="shared" si="2"/>
        <v>200435-39 years</v>
      </c>
    </row>
    <row r="184" spans="2:9" x14ac:dyDescent="0.35">
      <c r="B184" s="1" t="s">
        <v>131</v>
      </c>
      <c r="C184" s="1" t="s">
        <v>130</v>
      </c>
      <c r="D184">
        <v>2005</v>
      </c>
      <c r="E184">
        <v>2005</v>
      </c>
      <c r="F184">
        <v>2720</v>
      </c>
      <c r="G184">
        <v>20798653</v>
      </c>
      <c r="H184">
        <v>13.1</v>
      </c>
      <c r="I184" s="2" t="str">
        <f t="shared" si="2"/>
        <v>200535-39 years</v>
      </c>
    </row>
    <row r="185" spans="2:9" x14ac:dyDescent="0.35">
      <c r="B185" s="1" t="s">
        <v>131</v>
      </c>
      <c r="C185" s="1" t="s">
        <v>130</v>
      </c>
      <c r="D185">
        <v>2006</v>
      </c>
      <c r="E185">
        <v>2006</v>
      </c>
      <c r="F185">
        <v>3100</v>
      </c>
      <c r="G185">
        <v>20941233</v>
      </c>
      <c r="H185">
        <v>14.8</v>
      </c>
      <c r="I185" s="2" t="str">
        <f t="shared" si="2"/>
        <v>200635-39 years</v>
      </c>
    </row>
    <row r="186" spans="2:9" x14ac:dyDescent="0.35">
      <c r="B186" s="1" t="s">
        <v>131</v>
      </c>
      <c r="C186" s="1" t="s">
        <v>130</v>
      </c>
      <c r="D186">
        <v>2007</v>
      </c>
      <c r="E186">
        <v>2007</v>
      </c>
      <c r="F186">
        <v>3139</v>
      </c>
      <c r="G186">
        <v>20963891</v>
      </c>
      <c r="H186">
        <v>15</v>
      </c>
      <c r="I186" s="2" t="str">
        <f t="shared" si="2"/>
        <v>200735-39 years</v>
      </c>
    </row>
    <row r="187" spans="2:9" x14ac:dyDescent="0.35">
      <c r="B187" s="1" t="s">
        <v>131</v>
      </c>
      <c r="C187" s="1" t="s">
        <v>130</v>
      </c>
      <c r="D187">
        <v>2008</v>
      </c>
      <c r="E187">
        <v>2008</v>
      </c>
      <c r="F187">
        <v>3129</v>
      </c>
      <c r="G187">
        <v>20817463</v>
      </c>
      <c r="H187">
        <v>15</v>
      </c>
      <c r="I187" s="2" t="str">
        <f t="shared" si="2"/>
        <v>200835-39 years</v>
      </c>
    </row>
    <row r="188" spans="2:9" x14ac:dyDescent="0.35">
      <c r="B188" s="1" t="s">
        <v>131</v>
      </c>
      <c r="C188" s="1" t="s">
        <v>130</v>
      </c>
      <c r="D188">
        <v>2009</v>
      </c>
      <c r="E188">
        <v>2009</v>
      </c>
      <c r="F188">
        <v>3024</v>
      </c>
      <c r="G188">
        <v>20507796</v>
      </c>
      <c r="H188">
        <v>14.7</v>
      </c>
      <c r="I188" s="2" t="str">
        <f t="shared" si="2"/>
        <v>200935-39 years</v>
      </c>
    </row>
    <row r="189" spans="2:9" x14ac:dyDescent="0.35">
      <c r="B189" s="1" t="s">
        <v>131</v>
      </c>
      <c r="C189" s="1" t="s">
        <v>130</v>
      </c>
      <c r="D189">
        <v>2010</v>
      </c>
      <c r="E189">
        <v>2010</v>
      </c>
      <c r="F189">
        <v>3202</v>
      </c>
      <c r="G189">
        <v>20179642</v>
      </c>
      <c r="H189">
        <v>15.9</v>
      </c>
      <c r="I189" s="2" t="str">
        <f t="shared" si="2"/>
        <v>201035-39 years</v>
      </c>
    </row>
    <row r="190" spans="2:9" x14ac:dyDescent="0.35">
      <c r="B190" s="1" t="s">
        <v>131</v>
      </c>
      <c r="C190" s="1" t="s">
        <v>130</v>
      </c>
      <c r="D190">
        <v>2011</v>
      </c>
      <c r="E190">
        <v>2011</v>
      </c>
      <c r="F190">
        <v>3449</v>
      </c>
      <c r="G190">
        <v>19594309</v>
      </c>
      <c r="H190">
        <v>17.600000000000001</v>
      </c>
      <c r="I190" s="2" t="str">
        <f t="shared" si="2"/>
        <v>201135-39 years</v>
      </c>
    </row>
    <row r="191" spans="2:9" x14ac:dyDescent="0.35">
      <c r="B191" s="1" t="s">
        <v>131</v>
      </c>
      <c r="C191" s="1" t="s">
        <v>130</v>
      </c>
      <c r="D191">
        <v>2012</v>
      </c>
      <c r="E191">
        <v>2012</v>
      </c>
      <c r="F191">
        <v>3469</v>
      </c>
      <c r="G191">
        <v>19488199</v>
      </c>
      <c r="H191">
        <v>17.8</v>
      </c>
      <c r="I191" s="2" t="str">
        <f t="shared" si="2"/>
        <v>201235-39 years</v>
      </c>
    </row>
    <row r="192" spans="2:9" x14ac:dyDescent="0.35">
      <c r="B192" s="1" t="s">
        <v>131</v>
      </c>
      <c r="C192" s="1" t="s">
        <v>130</v>
      </c>
      <c r="D192">
        <v>2013</v>
      </c>
      <c r="E192">
        <v>2013</v>
      </c>
      <c r="F192">
        <v>3653</v>
      </c>
      <c r="G192">
        <v>19603770</v>
      </c>
      <c r="H192">
        <v>18.600000000000001</v>
      </c>
      <c r="I192" s="2" t="str">
        <f t="shared" si="2"/>
        <v>201335-39 years</v>
      </c>
    </row>
    <row r="193" spans="2:9" x14ac:dyDescent="0.35">
      <c r="B193" s="1" t="s">
        <v>131</v>
      </c>
      <c r="C193" s="1" t="s">
        <v>130</v>
      </c>
      <c r="D193">
        <v>2014</v>
      </c>
      <c r="E193">
        <v>2014</v>
      </c>
      <c r="F193">
        <v>4229</v>
      </c>
      <c r="G193">
        <v>19921650</v>
      </c>
      <c r="H193">
        <v>21.2</v>
      </c>
      <c r="I193" s="2" t="str">
        <f t="shared" si="2"/>
        <v>201435-39 years</v>
      </c>
    </row>
    <row r="194" spans="2:9" x14ac:dyDescent="0.35">
      <c r="B194" s="1" t="s">
        <v>131</v>
      </c>
      <c r="C194" s="1" t="s">
        <v>130</v>
      </c>
      <c r="D194">
        <v>2015</v>
      </c>
      <c r="E194">
        <v>2015</v>
      </c>
      <c r="F194">
        <v>5243</v>
      </c>
      <c r="G194">
        <v>20374585</v>
      </c>
      <c r="H194">
        <v>25.7</v>
      </c>
      <c r="I194" s="2" t="str">
        <f t="shared" si="2"/>
        <v>201535-39 years</v>
      </c>
    </row>
    <row r="195" spans="2:9" x14ac:dyDescent="0.35">
      <c r="B195" s="1" t="s">
        <v>131</v>
      </c>
      <c r="C195" s="1" t="s">
        <v>130</v>
      </c>
      <c r="D195">
        <v>2016</v>
      </c>
      <c r="E195">
        <v>2016</v>
      </c>
      <c r="F195">
        <v>6927</v>
      </c>
      <c r="G195">
        <v>20773905</v>
      </c>
      <c r="H195">
        <v>33.299999999999997</v>
      </c>
      <c r="I195" s="2" t="str">
        <f t="shared" ref="I195:I258" si="3">D195&amp;B195</f>
        <v>201635-39 years</v>
      </c>
    </row>
    <row r="196" spans="2:9" x14ac:dyDescent="0.35">
      <c r="B196" s="1" t="s">
        <v>131</v>
      </c>
      <c r="C196" s="1" t="s">
        <v>130</v>
      </c>
      <c r="D196">
        <v>2017</v>
      </c>
      <c r="E196">
        <v>2017</v>
      </c>
      <c r="F196">
        <v>7997</v>
      </c>
      <c r="G196">
        <v>21231997</v>
      </c>
      <c r="H196">
        <v>37.700000000000003</v>
      </c>
      <c r="I196" s="2" t="str">
        <f t="shared" si="3"/>
        <v>201735-39 years</v>
      </c>
    </row>
    <row r="197" spans="2:9" x14ac:dyDescent="0.35">
      <c r="B197" s="1" t="s">
        <v>131</v>
      </c>
      <c r="C197" s="1" t="s">
        <v>130</v>
      </c>
      <c r="D197">
        <v>2018</v>
      </c>
      <c r="E197">
        <v>2018</v>
      </c>
      <c r="F197">
        <v>7924</v>
      </c>
      <c r="G197">
        <v>21563587</v>
      </c>
      <c r="H197">
        <v>36.700000000000003</v>
      </c>
      <c r="I197" s="2" t="str">
        <f t="shared" si="3"/>
        <v>201835-39 years</v>
      </c>
    </row>
    <row r="198" spans="2:9" x14ac:dyDescent="0.35">
      <c r="B198" s="1" t="s">
        <v>131</v>
      </c>
      <c r="C198" s="1" t="s">
        <v>130</v>
      </c>
      <c r="D198">
        <v>2019</v>
      </c>
      <c r="E198">
        <v>2019</v>
      </c>
      <c r="F198">
        <v>8430</v>
      </c>
      <c r="G198">
        <v>21737521</v>
      </c>
      <c r="H198">
        <v>38.799999999999997</v>
      </c>
      <c r="I198" s="2" t="str">
        <f t="shared" si="3"/>
        <v>201935-39 years</v>
      </c>
    </row>
    <row r="199" spans="2:9" x14ac:dyDescent="0.35">
      <c r="B199" s="1" t="s">
        <v>131</v>
      </c>
      <c r="C199" s="1" t="s">
        <v>130</v>
      </c>
      <c r="D199">
        <v>2020</v>
      </c>
      <c r="E199">
        <v>2020</v>
      </c>
      <c r="F199">
        <v>11483</v>
      </c>
      <c r="G199">
        <v>21828304</v>
      </c>
      <c r="H199">
        <v>52.6</v>
      </c>
      <c r="I199" s="2" t="str">
        <f t="shared" si="3"/>
        <v>202035-39 years</v>
      </c>
    </row>
    <row r="200" spans="2:9" x14ac:dyDescent="0.35">
      <c r="B200" s="1" t="s">
        <v>129</v>
      </c>
      <c r="C200" s="1" t="s">
        <v>128</v>
      </c>
      <c r="D200">
        <v>1999</v>
      </c>
      <c r="E200">
        <v>1999</v>
      </c>
      <c r="F200">
        <v>2322</v>
      </c>
      <c r="G200">
        <v>22194128</v>
      </c>
      <c r="H200">
        <v>10.5</v>
      </c>
      <c r="I200" s="2" t="str">
        <f t="shared" si="3"/>
        <v>199940-44 years</v>
      </c>
    </row>
    <row r="201" spans="2:9" x14ac:dyDescent="0.35">
      <c r="B201" s="1" t="s">
        <v>129</v>
      </c>
      <c r="C201" s="1" t="s">
        <v>128</v>
      </c>
      <c r="D201">
        <v>2000</v>
      </c>
      <c r="E201">
        <v>2000</v>
      </c>
      <c r="F201">
        <v>2385</v>
      </c>
      <c r="G201">
        <v>22441863</v>
      </c>
      <c r="H201">
        <v>10.6</v>
      </c>
      <c r="I201" s="2" t="str">
        <f t="shared" si="3"/>
        <v>200040-44 years</v>
      </c>
    </row>
    <row r="202" spans="2:9" x14ac:dyDescent="0.35">
      <c r="B202" s="1" t="s">
        <v>129</v>
      </c>
      <c r="C202" s="1" t="s">
        <v>128</v>
      </c>
      <c r="D202">
        <v>2001</v>
      </c>
      <c r="E202">
        <v>2001</v>
      </c>
      <c r="F202">
        <v>2593</v>
      </c>
      <c r="G202">
        <v>22815834</v>
      </c>
      <c r="H202">
        <v>11.4</v>
      </c>
      <c r="I202" s="2" t="str">
        <f t="shared" si="3"/>
        <v>200140-44 years</v>
      </c>
    </row>
    <row r="203" spans="2:9" x14ac:dyDescent="0.35">
      <c r="B203" s="1" t="s">
        <v>129</v>
      </c>
      <c r="C203" s="1" t="s">
        <v>128</v>
      </c>
      <c r="D203">
        <v>2002</v>
      </c>
      <c r="E203">
        <v>2002</v>
      </c>
      <c r="F203">
        <v>3258</v>
      </c>
      <c r="G203">
        <v>22889431</v>
      </c>
      <c r="H203">
        <v>14.2</v>
      </c>
      <c r="I203" s="2" t="str">
        <f t="shared" si="3"/>
        <v>200240-44 years</v>
      </c>
    </row>
    <row r="204" spans="2:9" x14ac:dyDescent="0.35">
      <c r="B204" s="1" t="s">
        <v>129</v>
      </c>
      <c r="C204" s="1" t="s">
        <v>128</v>
      </c>
      <c r="D204">
        <v>2003</v>
      </c>
      <c r="E204">
        <v>2003</v>
      </c>
      <c r="F204">
        <v>3404</v>
      </c>
      <c r="G204">
        <v>22890047</v>
      </c>
      <c r="H204">
        <v>14.9</v>
      </c>
      <c r="I204" s="2" t="str">
        <f t="shared" si="3"/>
        <v>200340-44 years</v>
      </c>
    </row>
    <row r="205" spans="2:9" x14ac:dyDescent="0.35">
      <c r="B205" s="1" t="s">
        <v>129</v>
      </c>
      <c r="C205" s="1" t="s">
        <v>128</v>
      </c>
      <c r="D205">
        <v>2004</v>
      </c>
      <c r="E205">
        <v>2004</v>
      </c>
      <c r="F205">
        <v>3625</v>
      </c>
      <c r="G205">
        <v>22925626</v>
      </c>
      <c r="H205">
        <v>15.8</v>
      </c>
      <c r="I205" s="2" t="str">
        <f t="shared" si="3"/>
        <v>200440-44 years</v>
      </c>
    </row>
    <row r="206" spans="2:9" x14ac:dyDescent="0.35">
      <c r="B206" s="1" t="s">
        <v>129</v>
      </c>
      <c r="C206" s="1" t="s">
        <v>128</v>
      </c>
      <c r="D206">
        <v>2005</v>
      </c>
      <c r="E206">
        <v>2005</v>
      </c>
      <c r="F206">
        <v>3770</v>
      </c>
      <c r="G206">
        <v>22706885</v>
      </c>
      <c r="H206">
        <v>16.600000000000001</v>
      </c>
      <c r="I206" s="2" t="str">
        <f t="shared" si="3"/>
        <v>200540-44 years</v>
      </c>
    </row>
    <row r="207" spans="2:9" x14ac:dyDescent="0.35">
      <c r="B207" s="1" t="s">
        <v>129</v>
      </c>
      <c r="C207" s="1" t="s">
        <v>128</v>
      </c>
      <c r="D207">
        <v>2006</v>
      </c>
      <c r="E207">
        <v>2006</v>
      </c>
      <c r="F207">
        <v>4199</v>
      </c>
      <c r="G207">
        <v>22302568</v>
      </c>
      <c r="H207">
        <v>18.8</v>
      </c>
      <c r="I207" s="2" t="str">
        <f t="shared" si="3"/>
        <v>200640-44 years</v>
      </c>
    </row>
    <row r="208" spans="2:9" x14ac:dyDescent="0.35">
      <c r="B208" s="1" t="s">
        <v>129</v>
      </c>
      <c r="C208" s="1" t="s">
        <v>128</v>
      </c>
      <c r="D208">
        <v>2007</v>
      </c>
      <c r="E208">
        <v>2007</v>
      </c>
      <c r="F208">
        <v>3984</v>
      </c>
      <c r="G208">
        <v>21832339</v>
      </c>
      <c r="H208">
        <v>18.2</v>
      </c>
      <c r="I208" s="2" t="str">
        <f t="shared" si="3"/>
        <v>200740-44 years</v>
      </c>
    </row>
    <row r="209" spans="2:9" x14ac:dyDescent="0.35">
      <c r="B209" s="1" t="s">
        <v>129</v>
      </c>
      <c r="C209" s="1" t="s">
        <v>128</v>
      </c>
      <c r="D209">
        <v>2008</v>
      </c>
      <c r="E209">
        <v>2008</v>
      </c>
      <c r="F209">
        <v>3802</v>
      </c>
      <c r="G209">
        <v>21375023</v>
      </c>
      <c r="H209">
        <v>17.8</v>
      </c>
      <c r="I209" s="2" t="str">
        <f t="shared" si="3"/>
        <v>200840-44 years</v>
      </c>
    </row>
    <row r="210" spans="2:9" x14ac:dyDescent="0.35">
      <c r="B210" s="1" t="s">
        <v>129</v>
      </c>
      <c r="C210" s="1" t="s">
        <v>128</v>
      </c>
      <c r="D210">
        <v>2009</v>
      </c>
      <c r="E210">
        <v>2009</v>
      </c>
      <c r="F210">
        <v>3723</v>
      </c>
      <c r="G210">
        <v>20980015</v>
      </c>
      <c r="H210">
        <v>17.7</v>
      </c>
      <c r="I210" s="2" t="str">
        <f t="shared" si="3"/>
        <v>200940-44 years</v>
      </c>
    </row>
    <row r="211" spans="2:9" x14ac:dyDescent="0.35">
      <c r="B211" s="1" t="s">
        <v>129</v>
      </c>
      <c r="C211" s="1" t="s">
        <v>128</v>
      </c>
      <c r="D211">
        <v>2010</v>
      </c>
      <c r="E211">
        <v>2010</v>
      </c>
      <c r="F211">
        <v>3648</v>
      </c>
      <c r="G211">
        <v>20890964</v>
      </c>
      <c r="H211">
        <v>17.5</v>
      </c>
      <c r="I211" s="2" t="str">
        <f t="shared" si="3"/>
        <v>201040-44 years</v>
      </c>
    </row>
    <row r="212" spans="2:9" x14ac:dyDescent="0.35">
      <c r="B212" s="1" t="s">
        <v>129</v>
      </c>
      <c r="C212" s="1" t="s">
        <v>128</v>
      </c>
      <c r="D212">
        <v>2011</v>
      </c>
      <c r="E212">
        <v>2011</v>
      </c>
      <c r="F212">
        <v>4010</v>
      </c>
      <c r="G212">
        <v>21033645</v>
      </c>
      <c r="H212">
        <v>19.100000000000001</v>
      </c>
      <c r="I212" s="2" t="str">
        <f t="shared" si="3"/>
        <v>201140-44 years</v>
      </c>
    </row>
    <row r="213" spans="2:9" x14ac:dyDescent="0.35">
      <c r="B213" s="1" t="s">
        <v>129</v>
      </c>
      <c r="C213" s="1" t="s">
        <v>128</v>
      </c>
      <c r="D213">
        <v>2012</v>
      </c>
      <c r="E213">
        <v>2012</v>
      </c>
      <c r="F213">
        <v>3843</v>
      </c>
      <c r="G213">
        <v>21028221</v>
      </c>
      <c r="H213">
        <v>18.3</v>
      </c>
      <c r="I213" s="2" t="str">
        <f t="shared" si="3"/>
        <v>201240-44 years</v>
      </c>
    </row>
    <row r="214" spans="2:9" x14ac:dyDescent="0.35">
      <c r="B214" s="1" t="s">
        <v>129</v>
      </c>
      <c r="C214" s="1" t="s">
        <v>128</v>
      </c>
      <c r="D214">
        <v>2013</v>
      </c>
      <c r="E214">
        <v>2013</v>
      </c>
      <c r="F214">
        <v>4081</v>
      </c>
      <c r="G214">
        <v>20848920</v>
      </c>
      <c r="H214">
        <v>19.600000000000001</v>
      </c>
      <c r="I214" s="2" t="str">
        <f t="shared" si="3"/>
        <v>201340-44 years</v>
      </c>
    </row>
    <row r="215" spans="2:9" x14ac:dyDescent="0.35">
      <c r="B215" s="1" t="s">
        <v>129</v>
      </c>
      <c r="C215" s="1" t="s">
        <v>128</v>
      </c>
      <c r="D215">
        <v>2014</v>
      </c>
      <c r="E215">
        <v>2014</v>
      </c>
      <c r="F215">
        <v>4239</v>
      </c>
      <c r="G215">
        <v>20591483</v>
      </c>
      <c r="H215">
        <v>20.6</v>
      </c>
      <c r="I215" s="2" t="str">
        <f t="shared" si="3"/>
        <v>201440-44 years</v>
      </c>
    </row>
    <row r="216" spans="2:9" x14ac:dyDescent="0.35">
      <c r="B216" s="1" t="s">
        <v>129</v>
      </c>
      <c r="C216" s="1" t="s">
        <v>128</v>
      </c>
      <c r="D216">
        <v>2015</v>
      </c>
      <c r="E216">
        <v>2015</v>
      </c>
      <c r="F216">
        <v>4700</v>
      </c>
      <c r="G216">
        <v>20215198</v>
      </c>
      <c r="H216">
        <v>23.2</v>
      </c>
      <c r="I216" s="2" t="str">
        <f t="shared" si="3"/>
        <v>201540-44 years</v>
      </c>
    </row>
    <row r="217" spans="2:9" x14ac:dyDescent="0.35">
      <c r="B217" s="1" t="s">
        <v>129</v>
      </c>
      <c r="C217" s="1" t="s">
        <v>128</v>
      </c>
      <c r="D217">
        <v>2016</v>
      </c>
      <c r="E217">
        <v>2016</v>
      </c>
      <c r="F217">
        <v>5623</v>
      </c>
      <c r="G217">
        <v>19696251</v>
      </c>
      <c r="H217">
        <v>28.5</v>
      </c>
      <c r="I217" s="2" t="str">
        <f t="shared" si="3"/>
        <v>201640-44 years</v>
      </c>
    </row>
    <row r="218" spans="2:9" x14ac:dyDescent="0.35">
      <c r="B218" s="1" t="s">
        <v>129</v>
      </c>
      <c r="C218" s="1" t="s">
        <v>128</v>
      </c>
      <c r="D218">
        <v>2017</v>
      </c>
      <c r="E218">
        <v>2017</v>
      </c>
      <c r="F218">
        <v>6325</v>
      </c>
      <c r="G218">
        <v>19643373</v>
      </c>
      <c r="H218">
        <v>32.200000000000003</v>
      </c>
      <c r="I218" s="2" t="str">
        <f t="shared" si="3"/>
        <v>201740-44 years</v>
      </c>
    </row>
    <row r="219" spans="2:9" x14ac:dyDescent="0.35">
      <c r="B219" s="1" t="s">
        <v>129</v>
      </c>
      <c r="C219" s="1" t="s">
        <v>128</v>
      </c>
      <c r="D219">
        <v>2018</v>
      </c>
      <c r="E219">
        <v>2018</v>
      </c>
      <c r="F219">
        <v>6327</v>
      </c>
      <c r="G219">
        <v>19714301</v>
      </c>
      <c r="H219">
        <v>32.1</v>
      </c>
      <c r="I219" s="2" t="str">
        <f t="shared" si="3"/>
        <v>201840-44 years</v>
      </c>
    </row>
    <row r="220" spans="2:9" x14ac:dyDescent="0.35">
      <c r="B220" s="1" t="s">
        <v>129</v>
      </c>
      <c r="C220" s="1" t="s">
        <v>128</v>
      </c>
      <c r="D220">
        <v>2019</v>
      </c>
      <c r="E220">
        <v>2019</v>
      </c>
      <c r="F220">
        <v>6906</v>
      </c>
      <c r="G220">
        <v>19921623</v>
      </c>
      <c r="H220">
        <v>34.700000000000003</v>
      </c>
      <c r="I220" s="2" t="str">
        <f t="shared" si="3"/>
        <v>201940-44 years</v>
      </c>
    </row>
    <row r="221" spans="2:9" x14ac:dyDescent="0.35">
      <c r="B221" s="1" t="s">
        <v>129</v>
      </c>
      <c r="C221" s="1" t="s">
        <v>128</v>
      </c>
      <c r="D221">
        <v>2020</v>
      </c>
      <c r="E221">
        <v>2020</v>
      </c>
      <c r="F221">
        <v>9631</v>
      </c>
      <c r="G221">
        <v>20307888</v>
      </c>
      <c r="H221">
        <v>47.4</v>
      </c>
      <c r="I221" s="2" t="str">
        <f t="shared" si="3"/>
        <v>202040-44 years</v>
      </c>
    </row>
    <row r="222" spans="2:9" x14ac:dyDescent="0.35">
      <c r="B222" s="1" t="s">
        <v>127</v>
      </c>
      <c r="C222" s="1" t="s">
        <v>126</v>
      </c>
      <c r="D222">
        <v>1999</v>
      </c>
      <c r="E222">
        <v>1999</v>
      </c>
      <c r="F222">
        <v>1814</v>
      </c>
      <c r="G222">
        <v>19654207</v>
      </c>
      <c r="H222">
        <v>9.1999999999999993</v>
      </c>
      <c r="I222" s="2" t="str">
        <f t="shared" si="3"/>
        <v>199945-49 years</v>
      </c>
    </row>
    <row r="223" spans="2:9" x14ac:dyDescent="0.35">
      <c r="B223" s="1" t="s">
        <v>127</v>
      </c>
      <c r="C223" s="1" t="s">
        <v>126</v>
      </c>
      <c r="D223">
        <v>2000</v>
      </c>
      <c r="E223">
        <v>2000</v>
      </c>
      <c r="F223">
        <v>1874</v>
      </c>
      <c r="G223">
        <v>20092404</v>
      </c>
      <c r="H223">
        <v>9.3000000000000007</v>
      </c>
      <c r="I223" s="2" t="str">
        <f t="shared" si="3"/>
        <v>200045-49 years</v>
      </c>
    </row>
    <row r="224" spans="2:9" x14ac:dyDescent="0.35">
      <c r="B224" s="1" t="s">
        <v>127</v>
      </c>
      <c r="C224" s="1" t="s">
        <v>126</v>
      </c>
      <c r="D224">
        <v>2001</v>
      </c>
      <c r="E224">
        <v>2001</v>
      </c>
      <c r="F224">
        <v>2156</v>
      </c>
      <c r="G224">
        <v>20698983</v>
      </c>
      <c r="H224">
        <v>10.4</v>
      </c>
      <c r="I224" s="2" t="str">
        <f t="shared" si="3"/>
        <v>200145-49 years</v>
      </c>
    </row>
    <row r="225" spans="2:9" x14ac:dyDescent="0.35">
      <c r="B225" s="1" t="s">
        <v>127</v>
      </c>
      <c r="C225" s="1" t="s">
        <v>126</v>
      </c>
      <c r="D225">
        <v>2002</v>
      </c>
      <c r="E225">
        <v>2002</v>
      </c>
      <c r="F225">
        <v>2816</v>
      </c>
      <c r="G225">
        <v>21252288</v>
      </c>
      <c r="H225">
        <v>13.3</v>
      </c>
      <c r="I225" s="2" t="str">
        <f t="shared" si="3"/>
        <v>200245-49 years</v>
      </c>
    </row>
    <row r="226" spans="2:9" x14ac:dyDescent="0.35">
      <c r="B226" s="1" t="s">
        <v>127</v>
      </c>
      <c r="C226" s="1" t="s">
        <v>126</v>
      </c>
      <c r="D226">
        <v>2003</v>
      </c>
      <c r="E226">
        <v>2003</v>
      </c>
      <c r="F226">
        <v>3200</v>
      </c>
      <c r="G226">
        <v>21722676</v>
      </c>
      <c r="H226">
        <v>14.7</v>
      </c>
      <c r="I226" s="2" t="str">
        <f t="shared" si="3"/>
        <v>200345-49 years</v>
      </c>
    </row>
    <row r="227" spans="2:9" x14ac:dyDescent="0.35">
      <c r="B227" s="1" t="s">
        <v>127</v>
      </c>
      <c r="C227" s="1" t="s">
        <v>126</v>
      </c>
      <c r="D227">
        <v>2004</v>
      </c>
      <c r="E227">
        <v>2004</v>
      </c>
      <c r="F227">
        <v>3548</v>
      </c>
      <c r="G227">
        <v>22065262</v>
      </c>
      <c r="H227">
        <v>16.100000000000001</v>
      </c>
      <c r="I227" s="2" t="str">
        <f t="shared" si="3"/>
        <v>200445-49 years</v>
      </c>
    </row>
    <row r="228" spans="2:9" x14ac:dyDescent="0.35">
      <c r="B228" s="1" t="s">
        <v>127</v>
      </c>
      <c r="C228" s="1" t="s">
        <v>126</v>
      </c>
      <c r="D228">
        <v>2005</v>
      </c>
      <c r="E228">
        <v>2005</v>
      </c>
      <c r="F228">
        <v>3945</v>
      </c>
      <c r="G228">
        <v>22417171</v>
      </c>
      <c r="H228">
        <v>17.600000000000001</v>
      </c>
      <c r="I228" s="2" t="str">
        <f t="shared" si="3"/>
        <v>200545-49 years</v>
      </c>
    </row>
    <row r="229" spans="2:9" x14ac:dyDescent="0.35">
      <c r="B229" s="1" t="s">
        <v>127</v>
      </c>
      <c r="C229" s="1" t="s">
        <v>126</v>
      </c>
      <c r="D229">
        <v>2006</v>
      </c>
      <c r="E229">
        <v>2006</v>
      </c>
      <c r="F229">
        <v>4585</v>
      </c>
      <c r="G229">
        <v>22715286</v>
      </c>
      <c r="H229">
        <v>20.2</v>
      </c>
      <c r="I229" s="2" t="str">
        <f t="shared" si="3"/>
        <v>200645-49 years</v>
      </c>
    </row>
    <row r="230" spans="2:9" x14ac:dyDescent="0.35">
      <c r="B230" s="1" t="s">
        <v>127</v>
      </c>
      <c r="C230" s="1" t="s">
        <v>126</v>
      </c>
      <c r="D230">
        <v>2007</v>
      </c>
      <c r="E230">
        <v>2007</v>
      </c>
      <c r="F230">
        <v>4600</v>
      </c>
      <c r="G230">
        <v>22799761</v>
      </c>
      <c r="H230">
        <v>20.2</v>
      </c>
      <c r="I230" s="2" t="str">
        <f t="shared" si="3"/>
        <v>200745-49 years</v>
      </c>
    </row>
    <row r="231" spans="2:9" x14ac:dyDescent="0.35">
      <c r="B231" s="1" t="s">
        <v>127</v>
      </c>
      <c r="C231" s="1" t="s">
        <v>126</v>
      </c>
      <c r="D231">
        <v>2008</v>
      </c>
      <c r="E231">
        <v>2008</v>
      </c>
      <c r="F231">
        <v>4700</v>
      </c>
      <c r="G231">
        <v>22820973</v>
      </c>
      <c r="H231">
        <v>20.6</v>
      </c>
      <c r="I231" s="2" t="str">
        <f t="shared" si="3"/>
        <v>200845-49 years</v>
      </c>
    </row>
    <row r="232" spans="2:9" x14ac:dyDescent="0.35">
      <c r="B232" s="1" t="s">
        <v>127</v>
      </c>
      <c r="C232" s="1" t="s">
        <v>126</v>
      </c>
      <c r="D232">
        <v>2009</v>
      </c>
      <c r="E232">
        <v>2009</v>
      </c>
      <c r="F232">
        <v>4806</v>
      </c>
      <c r="G232">
        <v>22862245</v>
      </c>
      <c r="H232">
        <v>21</v>
      </c>
      <c r="I232" s="2" t="str">
        <f t="shared" si="3"/>
        <v>200945-49 years</v>
      </c>
    </row>
    <row r="233" spans="2:9" x14ac:dyDescent="0.35">
      <c r="B233" s="1" t="s">
        <v>127</v>
      </c>
      <c r="C233" s="1" t="s">
        <v>126</v>
      </c>
      <c r="D233">
        <v>2010</v>
      </c>
      <c r="E233">
        <v>2010</v>
      </c>
      <c r="F233">
        <v>4574</v>
      </c>
      <c r="G233">
        <v>22708591</v>
      </c>
      <c r="H233">
        <v>20.100000000000001</v>
      </c>
      <c r="I233" s="2" t="str">
        <f t="shared" si="3"/>
        <v>201045-49 years</v>
      </c>
    </row>
    <row r="234" spans="2:9" x14ac:dyDescent="0.35">
      <c r="B234" s="1" t="s">
        <v>127</v>
      </c>
      <c r="C234" s="1" t="s">
        <v>126</v>
      </c>
      <c r="D234">
        <v>2011</v>
      </c>
      <c r="E234">
        <v>2011</v>
      </c>
      <c r="F234">
        <v>4784</v>
      </c>
      <c r="G234">
        <v>22158005</v>
      </c>
      <c r="H234">
        <v>21.6</v>
      </c>
      <c r="I234" s="2" t="str">
        <f t="shared" si="3"/>
        <v>201145-49 years</v>
      </c>
    </row>
    <row r="235" spans="2:9" x14ac:dyDescent="0.35">
      <c r="B235" s="1" t="s">
        <v>127</v>
      </c>
      <c r="C235" s="1" t="s">
        <v>126</v>
      </c>
      <c r="D235">
        <v>2012</v>
      </c>
      <c r="E235">
        <v>2012</v>
      </c>
      <c r="F235">
        <v>4730</v>
      </c>
      <c r="G235">
        <v>21689479</v>
      </c>
      <c r="H235">
        <v>21.8</v>
      </c>
      <c r="I235" s="2" t="str">
        <f t="shared" si="3"/>
        <v>201245-49 years</v>
      </c>
    </row>
    <row r="236" spans="2:9" x14ac:dyDescent="0.35">
      <c r="B236" s="1" t="s">
        <v>127</v>
      </c>
      <c r="C236" s="1" t="s">
        <v>126</v>
      </c>
      <c r="D236">
        <v>2013</v>
      </c>
      <c r="E236">
        <v>2013</v>
      </c>
      <c r="F236">
        <v>4695</v>
      </c>
      <c r="G236">
        <v>21208306</v>
      </c>
      <c r="H236">
        <v>22.1</v>
      </c>
      <c r="I236" s="2" t="str">
        <f t="shared" si="3"/>
        <v>201345-49 years</v>
      </c>
    </row>
    <row r="237" spans="2:9" x14ac:dyDescent="0.35">
      <c r="B237" s="1" t="s">
        <v>127</v>
      </c>
      <c r="C237" s="1" t="s">
        <v>126</v>
      </c>
      <c r="D237">
        <v>2014</v>
      </c>
      <c r="E237">
        <v>2014</v>
      </c>
      <c r="F237">
        <v>4760</v>
      </c>
      <c r="G237">
        <v>20888042</v>
      </c>
      <c r="H237">
        <v>22.8</v>
      </c>
      <c r="I237" s="2" t="str">
        <f t="shared" si="3"/>
        <v>201445-49 years</v>
      </c>
    </row>
    <row r="238" spans="2:9" x14ac:dyDescent="0.35">
      <c r="B238" s="1" t="s">
        <v>127</v>
      </c>
      <c r="C238" s="1" t="s">
        <v>126</v>
      </c>
      <c r="D238">
        <v>2015</v>
      </c>
      <c r="E238">
        <v>2015</v>
      </c>
      <c r="F238">
        <v>5200</v>
      </c>
      <c r="G238">
        <v>20853844</v>
      </c>
      <c r="H238">
        <v>24.9</v>
      </c>
      <c r="I238" s="2" t="str">
        <f t="shared" si="3"/>
        <v>201545-49 years</v>
      </c>
    </row>
    <row r="239" spans="2:9" x14ac:dyDescent="0.35">
      <c r="B239" s="1" t="s">
        <v>127</v>
      </c>
      <c r="C239" s="1" t="s">
        <v>126</v>
      </c>
      <c r="D239">
        <v>2016</v>
      </c>
      <c r="E239">
        <v>2016</v>
      </c>
      <c r="F239">
        <v>6113</v>
      </c>
      <c r="G239">
        <v>20947623</v>
      </c>
      <c r="H239">
        <v>29.2</v>
      </c>
      <c r="I239" s="2" t="str">
        <f t="shared" si="3"/>
        <v>201645-49 years</v>
      </c>
    </row>
    <row r="240" spans="2:9" x14ac:dyDescent="0.35">
      <c r="B240" s="1" t="s">
        <v>127</v>
      </c>
      <c r="C240" s="1" t="s">
        <v>126</v>
      </c>
      <c r="D240">
        <v>2017</v>
      </c>
      <c r="E240">
        <v>2017</v>
      </c>
      <c r="F240">
        <v>6841</v>
      </c>
      <c r="G240">
        <v>20973858</v>
      </c>
      <c r="H240">
        <v>32.6</v>
      </c>
      <c r="I240" s="2" t="str">
        <f t="shared" si="3"/>
        <v>201745-49 years</v>
      </c>
    </row>
    <row r="241" spans="2:9" x14ac:dyDescent="0.35">
      <c r="B241" s="1" t="s">
        <v>127</v>
      </c>
      <c r="C241" s="1" t="s">
        <v>126</v>
      </c>
      <c r="D241">
        <v>2018</v>
      </c>
      <c r="E241">
        <v>2018</v>
      </c>
      <c r="F241">
        <v>6299</v>
      </c>
      <c r="G241">
        <v>20747135</v>
      </c>
      <c r="H241">
        <v>30.4</v>
      </c>
      <c r="I241" s="2" t="str">
        <f t="shared" si="3"/>
        <v>201845-49 years</v>
      </c>
    </row>
    <row r="242" spans="2:9" x14ac:dyDescent="0.35">
      <c r="B242" s="1" t="s">
        <v>127</v>
      </c>
      <c r="C242" s="1" t="s">
        <v>126</v>
      </c>
      <c r="D242">
        <v>2019</v>
      </c>
      <c r="E242">
        <v>2019</v>
      </c>
      <c r="F242">
        <v>6489</v>
      </c>
      <c r="G242">
        <v>20397751</v>
      </c>
      <c r="H242">
        <v>31.8</v>
      </c>
      <c r="I242" s="2" t="str">
        <f t="shared" si="3"/>
        <v>201945-49 years</v>
      </c>
    </row>
    <row r="243" spans="2:9" x14ac:dyDescent="0.35">
      <c r="B243" s="1" t="s">
        <v>127</v>
      </c>
      <c r="C243" s="1" t="s">
        <v>126</v>
      </c>
      <c r="D243">
        <v>2020</v>
      </c>
      <c r="E243">
        <v>2020</v>
      </c>
      <c r="F243">
        <v>8565</v>
      </c>
      <c r="G243">
        <v>19970606</v>
      </c>
      <c r="H243">
        <v>42.9</v>
      </c>
      <c r="I243" s="2" t="str">
        <f t="shared" si="3"/>
        <v>202045-49 years</v>
      </c>
    </row>
    <row r="244" spans="2:9" x14ac:dyDescent="0.35">
      <c r="B244" s="1" t="s">
        <v>125</v>
      </c>
      <c r="C244" s="1" t="s">
        <v>124</v>
      </c>
      <c r="D244">
        <v>1999</v>
      </c>
      <c r="E244">
        <v>1999</v>
      </c>
      <c r="F244">
        <v>836</v>
      </c>
      <c r="G244">
        <v>16923612</v>
      </c>
      <c r="H244">
        <v>4.9000000000000004</v>
      </c>
      <c r="I244" s="2" t="str">
        <f t="shared" si="3"/>
        <v>199950-54 years</v>
      </c>
    </row>
    <row r="245" spans="2:9" x14ac:dyDescent="0.35">
      <c r="B245" s="1" t="s">
        <v>125</v>
      </c>
      <c r="C245" s="1" t="s">
        <v>124</v>
      </c>
      <c r="D245">
        <v>2000</v>
      </c>
      <c r="E245">
        <v>2000</v>
      </c>
      <c r="F245">
        <v>989</v>
      </c>
      <c r="G245">
        <v>17585548</v>
      </c>
      <c r="H245">
        <v>5.6</v>
      </c>
      <c r="I245" s="2" t="str">
        <f t="shared" si="3"/>
        <v>200050-54 years</v>
      </c>
    </row>
    <row r="246" spans="2:9" x14ac:dyDescent="0.35">
      <c r="B246" s="1" t="s">
        <v>125</v>
      </c>
      <c r="C246" s="1" t="s">
        <v>124</v>
      </c>
      <c r="D246">
        <v>2001</v>
      </c>
      <c r="E246">
        <v>2001</v>
      </c>
      <c r="F246">
        <v>1183</v>
      </c>
      <c r="G246">
        <v>18687285</v>
      </c>
      <c r="H246">
        <v>6.3</v>
      </c>
      <c r="I246" s="2" t="str">
        <f t="shared" si="3"/>
        <v>200150-54 years</v>
      </c>
    </row>
    <row r="247" spans="2:9" x14ac:dyDescent="0.35">
      <c r="B247" s="1" t="s">
        <v>125</v>
      </c>
      <c r="C247" s="1" t="s">
        <v>124</v>
      </c>
      <c r="D247">
        <v>2002</v>
      </c>
      <c r="E247">
        <v>2002</v>
      </c>
      <c r="F247">
        <v>1634</v>
      </c>
      <c r="G247">
        <v>18739906</v>
      </c>
      <c r="H247">
        <v>8.6999999999999993</v>
      </c>
      <c r="I247" s="2" t="str">
        <f t="shared" si="3"/>
        <v>200250-54 years</v>
      </c>
    </row>
    <row r="248" spans="2:9" x14ac:dyDescent="0.35">
      <c r="B248" s="1" t="s">
        <v>125</v>
      </c>
      <c r="C248" s="1" t="s">
        <v>124</v>
      </c>
      <c r="D248">
        <v>2003</v>
      </c>
      <c r="E248">
        <v>2003</v>
      </c>
      <c r="F248">
        <v>1982</v>
      </c>
      <c r="G248">
        <v>19097278</v>
      </c>
      <c r="H248">
        <v>10.4</v>
      </c>
      <c r="I248" s="2" t="str">
        <f t="shared" si="3"/>
        <v>200350-54 years</v>
      </c>
    </row>
    <row r="249" spans="2:9" x14ac:dyDescent="0.35">
      <c r="B249" s="1" t="s">
        <v>125</v>
      </c>
      <c r="C249" s="1" t="s">
        <v>124</v>
      </c>
      <c r="D249">
        <v>2004</v>
      </c>
      <c r="E249">
        <v>2004</v>
      </c>
      <c r="F249">
        <v>2217</v>
      </c>
      <c r="G249">
        <v>19564668</v>
      </c>
      <c r="H249">
        <v>11.3</v>
      </c>
      <c r="I249" s="2" t="str">
        <f t="shared" si="3"/>
        <v>200450-54 years</v>
      </c>
    </row>
    <row r="250" spans="2:9" x14ac:dyDescent="0.35">
      <c r="B250" s="1" t="s">
        <v>125</v>
      </c>
      <c r="C250" s="1" t="s">
        <v>124</v>
      </c>
      <c r="D250">
        <v>2005</v>
      </c>
      <c r="E250">
        <v>2005</v>
      </c>
      <c r="F250">
        <v>2752</v>
      </c>
      <c r="G250">
        <v>20078733</v>
      </c>
      <c r="H250">
        <v>13.7</v>
      </c>
      <c r="I250" s="2" t="str">
        <f t="shared" si="3"/>
        <v>200550-54 years</v>
      </c>
    </row>
    <row r="251" spans="2:9" x14ac:dyDescent="0.35">
      <c r="B251" s="1" t="s">
        <v>125</v>
      </c>
      <c r="C251" s="1" t="s">
        <v>124</v>
      </c>
      <c r="D251">
        <v>2006</v>
      </c>
      <c r="E251">
        <v>2006</v>
      </c>
      <c r="F251">
        <v>3393</v>
      </c>
      <c r="G251">
        <v>20570873</v>
      </c>
      <c r="H251">
        <v>16.5</v>
      </c>
      <c r="I251" s="2" t="str">
        <f t="shared" si="3"/>
        <v>200650-54 years</v>
      </c>
    </row>
    <row r="252" spans="2:9" x14ac:dyDescent="0.35">
      <c r="B252" s="1" t="s">
        <v>125</v>
      </c>
      <c r="C252" s="1" t="s">
        <v>124</v>
      </c>
      <c r="D252">
        <v>2007</v>
      </c>
      <c r="E252">
        <v>2007</v>
      </c>
      <c r="F252">
        <v>3794</v>
      </c>
      <c r="G252">
        <v>21140178</v>
      </c>
      <c r="H252">
        <v>17.899999999999999</v>
      </c>
      <c r="I252" s="2" t="str">
        <f t="shared" si="3"/>
        <v>200750-54 years</v>
      </c>
    </row>
    <row r="253" spans="2:9" x14ac:dyDescent="0.35">
      <c r="B253" s="1" t="s">
        <v>125</v>
      </c>
      <c r="C253" s="1" t="s">
        <v>124</v>
      </c>
      <c r="D253">
        <v>2008</v>
      </c>
      <c r="E253">
        <v>2008</v>
      </c>
      <c r="F253">
        <v>3938</v>
      </c>
      <c r="G253">
        <v>21639474</v>
      </c>
      <c r="H253">
        <v>18.2</v>
      </c>
      <c r="I253" s="2" t="str">
        <f t="shared" si="3"/>
        <v>200850-54 years</v>
      </c>
    </row>
    <row r="254" spans="2:9" x14ac:dyDescent="0.35">
      <c r="B254" s="1" t="s">
        <v>125</v>
      </c>
      <c r="C254" s="1" t="s">
        <v>124</v>
      </c>
      <c r="D254">
        <v>2009</v>
      </c>
      <c r="E254">
        <v>2009</v>
      </c>
      <c r="F254">
        <v>3985</v>
      </c>
      <c r="G254">
        <v>22004843</v>
      </c>
      <c r="H254">
        <v>18.100000000000001</v>
      </c>
      <c r="I254" s="2" t="str">
        <f t="shared" si="3"/>
        <v>200950-54 years</v>
      </c>
    </row>
    <row r="255" spans="2:9" x14ac:dyDescent="0.35">
      <c r="B255" s="1" t="s">
        <v>125</v>
      </c>
      <c r="C255" s="1" t="s">
        <v>124</v>
      </c>
      <c r="D255">
        <v>2010</v>
      </c>
      <c r="E255">
        <v>2010</v>
      </c>
      <c r="F255">
        <v>4194</v>
      </c>
      <c r="G255">
        <v>22298125</v>
      </c>
      <c r="H255">
        <v>18.8</v>
      </c>
      <c r="I255" s="2" t="str">
        <f t="shared" si="3"/>
        <v>201050-54 years</v>
      </c>
    </row>
    <row r="256" spans="2:9" x14ac:dyDescent="0.35">
      <c r="B256" s="1" t="s">
        <v>125</v>
      </c>
      <c r="C256" s="1" t="s">
        <v>124</v>
      </c>
      <c r="D256">
        <v>2011</v>
      </c>
      <c r="E256">
        <v>2011</v>
      </c>
      <c r="F256">
        <v>4658</v>
      </c>
      <c r="G256">
        <v>22560198</v>
      </c>
      <c r="H256">
        <v>20.6</v>
      </c>
      <c r="I256" s="2" t="str">
        <f t="shared" si="3"/>
        <v>201150-54 years</v>
      </c>
    </row>
    <row r="257" spans="2:9" x14ac:dyDescent="0.35">
      <c r="B257" s="1" t="s">
        <v>125</v>
      </c>
      <c r="C257" s="1" t="s">
        <v>124</v>
      </c>
      <c r="D257">
        <v>2012</v>
      </c>
      <c r="E257">
        <v>2012</v>
      </c>
      <c r="F257">
        <v>4709</v>
      </c>
      <c r="G257">
        <v>22579259</v>
      </c>
      <c r="H257">
        <v>20.9</v>
      </c>
      <c r="I257" s="2" t="str">
        <f t="shared" si="3"/>
        <v>201250-54 years</v>
      </c>
    </row>
    <row r="258" spans="2:9" x14ac:dyDescent="0.35">
      <c r="B258" s="1" t="s">
        <v>125</v>
      </c>
      <c r="C258" s="1" t="s">
        <v>124</v>
      </c>
      <c r="D258">
        <v>2013</v>
      </c>
      <c r="E258">
        <v>2013</v>
      </c>
      <c r="F258">
        <v>5051</v>
      </c>
      <c r="G258">
        <v>22559226</v>
      </c>
      <c r="H258">
        <v>22.4</v>
      </c>
      <c r="I258" s="2" t="str">
        <f t="shared" si="3"/>
        <v>201350-54 years</v>
      </c>
    </row>
    <row r="259" spans="2:9" x14ac:dyDescent="0.35">
      <c r="B259" s="1" t="s">
        <v>125</v>
      </c>
      <c r="C259" s="1" t="s">
        <v>124</v>
      </c>
      <c r="D259">
        <v>2014</v>
      </c>
      <c r="E259">
        <v>2014</v>
      </c>
      <c r="F259">
        <v>5292</v>
      </c>
      <c r="G259">
        <v>22570809</v>
      </c>
      <c r="H259">
        <v>23.4</v>
      </c>
      <c r="I259" s="2" t="str">
        <f t="shared" ref="I259:I322" si="4">D259&amp;B259</f>
        <v>201450-54 years</v>
      </c>
    </row>
    <row r="260" spans="2:9" x14ac:dyDescent="0.35">
      <c r="B260" s="1" t="s">
        <v>125</v>
      </c>
      <c r="C260" s="1" t="s">
        <v>124</v>
      </c>
      <c r="D260">
        <v>2015</v>
      </c>
      <c r="E260">
        <v>2015</v>
      </c>
      <c r="F260">
        <v>5545</v>
      </c>
      <c r="G260">
        <v>22334317</v>
      </c>
      <c r="H260">
        <v>24.8</v>
      </c>
      <c r="I260" s="2" t="str">
        <f t="shared" si="4"/>
        <v>201550-54 years</v>
      </c>
    </row>
    <row r="261" spans="2:9" x14ac:dyDescent="0.35">
      <c r="B261" s="1" t="s">
        <v>125</v>
      </c>
      <c r="C261" s="1" t="s">
        <v>124</v>
      </c>
      <c r="D261">
        <v>2016</v>
      </c>
      <c r="E261">
        <v>2016</v>
      </c>
      <c r="F261">
        <v>6422</v>
      </c>
      <c r="G261">
        <v>21839056</v>
      </c>
      <c r="H261">
        <v>29.4</v>
      </c>
      <c r="I261" s="2" t="str">
        <f t="shared" si="4"/>
        <v>201650-54 years</v>
      </c>
    </row>
    <row r="262" spans="2:9" x14ac:dyDescent="0.35">
      <c r="B262" s="1" t="s">
        <v>125</v>
      </c>
      <c r="C262" s="1" t="s">
        <v>124</v>
      </c>
      <c r="D262">
        <v>2017</v>
      </c>
      <c r="E262">
        <v>2017</v>
      </c>
      <c r="F262">
        <v>7002</v>
      </c>
      <c r="G262">
        <v>21401094</v>
      </c>
      <c r="H262">
        <v>32.700000000000003</v>
      </c>
      <c r="I262" s="2" t="str">
        <f t="shared" si="4"/>
        <v>201750-54 years</v>
      </c>
    </row>
    <row r="263" spans="2:9" x14ac:dyDescent="0.35">
      <c r="B263" s="1" t="s">
        <v>125</v>
      </c>
      <c r="C263" s="1" t="s">
        <v>124</v>
      </c>
      <c r="D263">
        <v>2018</v>
      </c>
      <c r="E263">
        <v>2018</v>
      </c>
      <c r="F263">
        <v>6443</v>
      </c>
      <c r="G263">
        <v>20884564</v>
      </c>
      <c r="H263">
        <v>30.9</v>
      </c>
      <c r="I263" s="2" t="str">
        <f t="shared" si="4"/>
        <v>201850-54 years</v>
      </c>
    </row>
    <row r="264" spans="2:9" x14ac:dyDescent="0.35">
      <c r="B264" s="1" t="s">
        <v>125</v>
      </c>
      <c r="C264" s="1" t="s">
        <v>124</v>
      </c>
      <c r="D264">
        <v>2019</v>
      </c>
      <c r="E264">
        <v>2019</v>
      </c>
      <c r="F264">
        <v>6748</v>
      </c>
      <c r="G264">
        <v>20477151</v>
      </c>
      <c r="H264">
        <v>33</v>
      </c>
      <c r="I264" s="2" t="str">
        <f t="shared" si="4"/>
        <v>201950-54 years</v>
      </c>
    </row>
    <row r="265" spans="2:9" x14ac:dyDescent="0.35">
      <c r="B265" s="1" t="s">
        <v>125</v>
      </c>
      <c r="C265" s="1" t="s">
        <v>124</v>
      </c>
      <c r="D265">
        <v>2020</v>
      </c>
      <c r="E265">
        <v>2020</v>
      </c>
      <c r="F265">
        <v>8627</v>
      </c>
      <c r="G265">
        <v>20395527</v>
      </c>
      <c r="H265">
        <v>42.3</v>
      </c>
      <c r="I265" s="2" t="str">
        <f t="shared" si="4"/>
        <v>202050-54 years</v>
      </c>
    </row>
    <row r="266" spans="2:9" x14ac:dyDescent="0.35">
      <c r="B266" s="1" t="s">
        <v>123</v>
      </c>
      <c r="C266" s="1" t="s">
        <v>122</v>
      </c>
      <c r="D266">
        <v>1999</v>
      </c>
      <c r="E266">
        <v>1999</v>
      </c>
      <c r="F266">
        <v>380</v>
      </c>
      <c r="G266">
        <v>13084821</v>
      </c>
      <c r="H266">
        <v>2.9</v>
      </c>
      <c r="I266" s="2" t="str">
        <f t="shared" si="4"/>
        <v>199955-59 years</v>
      </c>
    </row>
    <row r="267" spans="2:9" x14ac:dyDescent="0.35">
      <c r="B267" s="1" t="s">
        <v>123</v>
      </c>
      <c r="C267" s="1" t="s">
        <v>122</v>
      </c>
      <c r="D267">
        <v>2000</v>
      </c>
      <c r="E267">
        <v>2000</v>
      </c>
      <c r="F267">
        <v>374</v>
      </c>
      <c r="G267">
        <v>13469237</v>
      </c>
      <c r="H267">
        <v>2.8</v>
      </c>
      <c r="I267" s="2" t="str">
        <f t="shared" si="4"/>
        <v>200055-59 years</v>
      </c>
    </row>
    <row r="268" spans="2:9" x14ac:dyDescent="0.35">
      <c r="B268" s="1" t="s">
        <v>123</v>
      </c>
      <c r="C268" s="1" t="s">
        <v>122</v>
      </c>
      <c r="D268">
        <v>2001</v>
      </c>
      <c r="E268">
        <v>2001</v>
      </c>
      <c r="F268">
        <v>468</v>
      </c>
      <c r="G268">
        <v>13968975</v>
      </c>
      <c r="H268">
        <v>3.4</v>
      </c>
      <c r="I268" s="2" t="str">
        <f t="shared" si="4"/>
        <v>200155-59 years</v>
      </c>
    </row>
    <row r="269" spans="2:9" x14ac:dyDescent="0.35">
      <c r="B269" s="1" t="s">
        <v>123</v>
      </c>
      <c r="C269" s="1" t="s">
        <v>122</v>
      </c>
      <c r="D269">
        <v>2002</v>
      </c>
      <c r="E269">
        <v>2002</v>
      </c>
      <c r="F269">
        <v>667</v>
      </c>
      <c r="G269">
        <v>15143067</v>
      </c>
      <c r="H269">
        <v>4.4000000000000004</v>
      </c>
      <c r="I269" s="2" t="str">
        <f t="shared" si="4"/>
        <v>200255-59 years</v>
      </c>
    </row>
    <row r="270" spans="2:9" x14ac:dyDescent="0.35">
      <c r="B270" s="1" t="s">
        <v>123</v>
      </c>
      <c r="C270" s="1" t="s">
        <v>122</v>
      </c>
      <c r="D270">
        <v>2003</v>
      </c>
      <c r="E270">
        <v>2003</v>
      </c>
      <c r="F270">
        <v>872</v>
      </c>
      <c r="G270">
        <v>15814557</v>
      </c>
      <c r="H270">
        <v>5.5</v>
      </c>
      <c r="I270" s="2" t="str">
        <f t="shared" si="4"/>
        <v>200355-59 years</v>
      </c>
    </row>
    <row r="271" spans="2:9" x14ac:dyDescent="0.35">
      <c r="B271" s="1" t="s">
        <v>123</v>
      </c>
      <c r="C271" s="1" t="s">
        <v>122</v>
      </c>
      <c r="D271">
        <v>2004</v>
      </c>
      <c r="E271">
        <v>2004</v>
      </c>
      <c r="F271">
        <v>1031</v>
      </c>
      <c r="G271">
        <v>16607176</v>
      </c>
      <c r="H271">
        <v>6.2</v>
      </c>
      <c r="I271" s="2" t="str">
        <f t="shared" si="4"/>
        <v>200455-59 years</v>
      </c>
    </row>
    <row r="272" spans="2:9" x14ac:dyDescent="0.35">
      <c r="B272" s="1" t="s">
        <v>123</v>
      </c>
      <c r="C272" s="1" t="s">
        <v>122</v>
      </c>
      <c r="D272">
        <v>2005</v>
      </c>
      <c r="E272">
        <v>2005</v>
      </c>
      <c r="F272">
        <v>1344</v>
      </c>
      <c r="G272">
        <v>17503220</v>
      </c>
      <c r="H272">
        <v>7.7</v>
      </c>
      <c r="I272" s="2" t="str">
        <f t="shared" si="4"/>
        <v>200555-59 years</v>
      </c>
    </row>
    <row r="273" spans="2:9" x14ac:dyDescent="0.35">
      <c r="B273" s="1" t="s">
        <v>123</v>
      </c>
      <c r="C273" s="1" t="s">
        <v>122</v>
      </c>
      <c r="D273">
        <v>2006</v>
      </c>
      <c r="E273">
        <v>2006</v>
      </c>
      <c r="F273">
        <v>1709</v>
      </c>
      <c r="G273">
        <v>18396860</v>
      </c>
      <c r="H273">
        <v>9.3000000000000007</v>
      </c>
      <c r="I273" s="2" t="str">
        <f t="shared" si="4"/>
        <v>200655-59 years</v>
      </c>
    </row>
    <row r="274" spans="2:9" x14ac:dyDescent="0.35">
      <c r="B274" s="1" t="s">
        <v>123</v>
      </c>
      <c r="C274" s="1" t="s">
        <v>122</v>
      </c>
      <c r="D274">
        <v>2007</v>
      </c>
      <c r="E274">
        <v>2007</v>
      </c>
      <c r="F274">
        <v>1994</v>
      </c>
      <c r="G274">
        <v>18454772</v>
      </c>
      <c r="H274">
        <v>10.8</v>
      </c>
      <c r="I274" s="2" t="str">
        <f t="shared" si="4"/>
        <v>200755-59 years</v>
      </c>
    </row>
    <row r="275" spans="2:9" x14ac:dyDescent="0.35">
      <c r="B275" s="1" t="s">
        <v>123</v>
      </c>
      <c r="C275" s="1" t="s">
        <v>122</v>
      </c>
      <c r="D275">
        <v>2008</v>
      </c>
      <c r="E275">
        <v>2008</v>
      </c>
      <c r="F275">
        <v>2243</v>
      </c>
      <c r="G275">
        <v>18814568</v>
      </c>
      <c r="H275">
        <v>11.9</v>
      </c>
      <c r="I275" s="2" t="str">
        <f t="shared" si="4"/>
        <v>200855-59 years</v>
      </c>
    </row>
    <row r="276" spans="2:9" x14ac:dyDescent="0.35">
      <c r="B276" s="1" t="s">
        <v>123</v>
      </c>
      <c r="C276" s="1" t="s">
        <v>122</v>
      </c>
      <c r="D276">
        <v>2009</v>
      </c>
      <c r="E276">
        <v>2009</v>
      </c>
      <c r="F276">
        <v>2440</v>
      </c>
      <c r="G276">
        <v>19280603</v>
      </c>
      <c r="H276">
        <v>12.7</v>
      </c>
      <c r="I276" s="2" t="str">
        <f t="shared" si="4"/>
        <v>200955-59 years</v>
      </c>
    </row>
    <row r="277" spans="2:9" x14ac:dyDescent="0.35">
      <c r="B277" s="1" t="s">
        <v>123</v>
      </c>
      <c r="C277" s="1" t="s">
        <v>122</v>
      </c>
      <c r="D277">
        <v>2010</v>
      </c>
      <c r="E277">
        <v>2010</v>
      </c>
      <c r="F277">
        <v>2659</v>
      </c>
      <c r="G277">
        <v>19664805</v>
      </c>
      <c r="H277">
        <v>13.5</v>
      </c>
      <c r="I277" s="2" t="str">
        <f t="shared" si="4"/>
        <v>201055-59 years</v>
      </c>
    </row>
    <row r="278" spans="2:9" x14ac:dyDescent="0.35">
      <c r="B278" s="1" t="s">
        <v>123</v>
      </c>
      <c r="C278" s="1" t="s">
        <v>122</v>
      </c>
      <c r="D278">
        <v>2011</v>
      </c>
      <c r="E278">
        <v>2011</v>
      </c>
      <c r="F278">
        <v>3070</v>
      </c>
      <c r="G278">
        <v>20255548</v>
      </c>
      <c r="H278">
        <v>15.2</v>
      </c>
      <c r="I278" s="2" t="str">
        <f t="shared" si="4"/>
        <v>201155-59 years</v>
      </c>
    </row>
    <row r="279" spans="2:9" x14ac:dyDescent="0.35">
      <c r="B279" s="1" t="s">
        <v>123</v>
      </c>
      <c r="C279" s="1" t="s">
        <v>122</v>
      </c>
      <c r="D279">
        <v>2012</v>
      </c>
      <c r="E279">
        <v>2012</v>
      </c>
      <c r="F279">
        <v>3266</v>
      </c>
      <c r="G279">
        <v>20772517</v>
      </c>
      <c r="H279">
        <v>15.7</v>
      </c>
      <c r="I279" s="2" t="str">
        <f t="shared" si="4"/>
        <v>201255-59 years</v>
      </c>
    </row>
    <row r="280" spans="2:9" x14ac:dyDescent="0.35">
      <c r="B280" s="1" t="s">
        <v>123</v>
      </c>
      <c r="C280" s="1" t="s">
        <v>122</v>
      </c>
      <c r="D280">
        <v>2013</v>
      </c>
      <c r="E280">
        <v>2013</v>
      </c>
      <c r="F280">
        <v>3823</v>
      </c>
      <c r="G280">
        <v>21194430</v>
      </c>
      <c r="H280">
        <v>18</v>
      </c>
      <c r="I280" s="2" t="str">
        <f t="shared" si="4"/>
        <v>201355-59 years</v>
      </c>
    </row>
    <row r="281" spans="2:9" x14ac:dyDescent="0.35">
      <c r="B281" s="1" t="s">
        <v>123</v>
      </c>
      <c r="C281" s="1" t="s">
        <v>122</v>
      </c>
      <c r="D281">
        <v>2014</v>
      </c>
      <c r="E281">
        <v>2014</v>
      </c>
      <c r="F281">
        <v>4208</v>
      </c>
      <c r="G281">
        <v>21511449</v>
      </c>
      <c r="H281">
        <v>19.600000000000001</v>
      </c>
      <c r="I281" s="2" t="str">
        <f t="shared" si="4"/>
        <v>201455-59 years</v>
      </c>
    </row>
    <row r="282" spans="2:9" x14ac:dyDescent="0.35">
      <c r="B282" s="1" t="s">
        <v>123</v>
      </c>
      <c r="C282" s="1" t="s">
        <v>122</v>
      </c>
      <c r="D282">
        <v>2015</v>
      </c>
      <c r="E282">
        <v>2015</v>
      </c>
      <c r="F282">
        <v>4650</v>
      </c>
      <c r="G282">
        <v>21807942</v>
      </c>
      <c r="H282">
        <v>21.3</v>
      </c>
      <c r="I282" s="2" t="str">
        <f t="shared" si="4"/>
        <v>201555-59 years</v>
      </c>
    </row>
    <row r="283" spans="2:9" x14ac:dyDescent="0.35">
      <c r="B283" s="1" t="s">
        <v>123</v>
      </c>
      <c r="C283" s="1" t="s">
        <v>122</v>
      </c>
      <c r="D283">
        <v>2016</v>
      </c>
      <c r="E283">
        <v>2016</v>
      </c>
      <c r="F283">
        <v>5651</v>
      </c>
      <c r="G283">
        <v>21980108</v>
      </c>
      <c r="H283">
        <v>25.7</v>
      </c>
      <c r="I283" s="2" t="str">
        <f t="shared" si="4"/>
        <v>201655-59 years</v>
      </c>
    </row>
    <row r="284" spans="2:9" x14ac:dyDescent="0.35">
      <c r="B284" s="1" t="s">
        <v>123</v>
      </c>
      <c r="C284" s="1" t="s">
        <v>122</v>
      </c>
      <c r="D284">
        <v>2017</v>
      </c>
      <c r="E284">
        <v>2017</v>
      </c>
      <c r="F284">
        <v>6280</v>
      </c>
      <c r="G284">
        <v>22007956</v>
      </c>
      <c r="H284">
        <v>28.5</v>
      </c>
      <c r="I284" s="2" t="str">
        <f t="shared" si="4"/>
        <v>201755-59 years</v>
      </c>
    </row>
    <row r="285" spans="2:9" x14ac:dyDescent="0.35">
      <c r="B285" s="1" t="s">
        <v>123</v>
      </c>
      <c r="C285" s="1" t="s">
        <v>122</v>
      </c>
      <c r="D285">
        <v>2018</v>
      </c>
      <c r="E285">
        <v>2018</v>
      </c>
      <c r="F285">
        <v>6136</v>
      </c>
      <c r="G285">
        <v>21940985</v>
      </c>
      <c r="H285">
        <v>28</v>
      </c>
      <c r="I285" s="2" t="str">
        <f t="shared" si="4"/>
        <v>201855-59 years</v>
      </c>
    </row>
    <row r="286" spans="2:9" x14ac:dyDescent="0.35">
      <c r="B286" s="1" t="s">
        <v>123</v>
      </c>
      <c r="C286" s="1" t="s">
        <v>122</v>
      </c>
      <c r="D286">
        <v>2019</v>
      </c>
      <c r="E286">
        <v>2019</v>
      </c>
      <c r="F286">
        <v>6641</v>
      </c>
      <c r="G286">
        <v>21877391</v>
      </c>
      <c r="H286">
        <v>30.4</v>
      </c>
      <c r="I286" s="2" t="str">
        <f t="shared" si="4"/>
        <v>201955-59 years</v>
      </c>
    </row>
    <row r="287" spans="2:9" x14ac:dyDescent="0.35">
      <c r="B287" s="1" t="s">
        <v>123</v>
      </c>
      <c r="C287" s="1" t="s">
        <v>122</v>
      </c>
      <c r="D287">
        <v>2020</v>
      </c>
      <c r="E287">
        <v>2020</v>
      </c>
      <c r="F287">
        <v>8381</v>
      </c>
      <c r="G287">
        <v>21603099</v>
      </c>
      <c r="H287">
        <v>38.799999999999997</v>
      </c>
      <c r="I287" s="2" t="str">
        <f t="shared" si="4"/>
        <v>202055-59 years</v>
      </c>
    </row>
    <row r="288" spans="2:9" x14ac:dyDescent="0.35">
      <c r="B288" s="1" t="s">
        <v>121</v>
      </c>
      <c r="C288" s="1" t="s">
        <v>120</v>
      </c>
      <c r="D288">
        <v>1999</v>
      </c>
      <c r="E288">
        <v>1999</v>
      </c>
      <c r="F288">
        <v>174</v>
      </c>
      <c r="G288">
        <v>10693205</v>
      </c>
      <c r="H288">
        <v>1.6</v>
      </c>
      <c r="I288" s="2" t="str">
        <f t="shared" si="4"/>
        <v xml:space="preserve">199960-64 years </v>
      </c>
    </row>
    <row r="289" spans="2:9" x14ac:dyDescent="0.35">
      <c r="B289" s="1" t="s">
        <v>121</v>
      </c>
      <c r="C289" s="1" t="s">
        <v>120</v>
      </c>
      <c r="D289">
        <v>2000</v>
      </c>
      <c r="E289">
        <v>2000</v>
      </c>
      <c r="F289">
        <v>181</v>
      </c>
      <c r="G289">
        <v>10805447</v>
      </c>
      <c r="H289">
        <v>1.7</v>
      </c>
      <c r="I289" s="2" t="str">
        <f t="shared" si="4"/>
        <v xml:space="preserve">200060-64 years </v>
      </c>
    </row>
    <row r="290" spans="2:9" x14ac:dyDescent="0.35">
      <c r="B290" s="1" t="s">
        <v>121</v>
      </c>
      <c r="C290" s="1" t="s">
        <v>120</v>
      </c>
      <c r="D290">
        <v>2001</v>
      </c>
      <c r="E290">
        <v>2001</v>
      </c>
      <c r="F290">
        <v>225</v>
      </c>
      <c r="G290">
        <v>11136320</v>
      </c>
      <c r="H290">
        <v>2</v>
      </c>
      <c r="I290" s="2" t="str">
        <f t="shared" si="4"/>
        <v xml:space="preserve">200160-64 years </v>
      </c>
    </row>
    <row r="291" spans="2:9" x14ac:dyDescent="0.35">
      <c r="B291" s="1" t="s">
        <v>121</v>
      </c>
      <c r="C291" s="1" t="s">
        <v>120</v>
      </c>
      <c r="D291">
        <v>2002</v>
      </c>
      <c r="E291">
        <v>2002</v>
      </c>
      <c r="F291">
        <v>287</v>
      </c>
      <c r="G291">
        <v>11560265</v>
      </c>
      <c r="H291">
        <v>2.5</v>
      </c>
      <c r="I291" s="2" t="str">
        <f t="shared" si="4"/>
        <v xml:space="preserve">200260-64 years </v>
      </c>
    </row>
    <row r="292" spans="2:9" x14ac:dyDescent="0.35">
      <c r="B292" s="1" t="s">
        <v>121</v>
      </c>
      <c r="C292" s="1" t="s">
        <v>120</v>
      </c>
      <c r="D292">
        <v>2003</v>
      </c>
      <c r="E292">
        <v>2003</v>
      </c>
      <c r="F292">
        <v>353</v>
      </c>
      <c r="G292">
        <v>12194388</v>
      </c>
      <c r="H292">
        <v>2.9</v>
      </c>
      <c r="I292" s="2" t="str">
        <f t="shared" si="4"/>
        <v xml:space="preserve">200360-64 years </v>
      </c>
    </row>
    <row r="293" spans="2:9" x14ac:dyDescent="0.35">
      <c r="B293" s="1" t="s">
        <v>121</v>
      </c>
      <c r="C293" s="1" t="s">
        <v>120</v>
      </c>
      <c r="D293">
        <v>2004</v>
      </c>
      <c r="E293">
        <v>2004</v>
      </c>
      <c r="F293">
        <v>421</v>
      </c>
      <c r="G293">
        <v>12698128</v>
      </c>
      <c r="H293">
        <v>3.3</v>
      </c>
      <c r="I293" s="2" t="str">
        <f t="shared" si="4"/>
        <v xml:space="preserve">200460-64 years </v>
      </c>
    </row>
    <row r="294" spans="2:9" x14ac:dyDescent="0.35">
      <c r="B294" s="1" t="s">
        <v>121</v>
      </c>
      <c r="C294" s="1" t="s">
        <v>120</v>
      </c>
      <c r="D294">
        <v>2005</v>
      </c>
      <c r="E294">
        <v>2005</v>
      </c>
      <c r="F294">
        <v>510</v>
      </c>
      <c r="G294">
        <v>13138277</v>
      </c>
      <c r="H294">
        <v>3.9</v>
      </c>
      <c r="I294" s="2" t="str">
        <f t="shared" si="4"/>
        <v xml:space="preserve">200560-64 years </v>
      </c>
    </row>
    <row r="295" spans="2:9" x14ac:dyDescent="0.35">
      <c r="B295" s="1" t="s">
        <v>121</v>
      </c>
      <c r="C295" s="1" t="s">
        <v>120</v>
      </c>
      <c r="D295">
        <v>2006</v>
      </c>
      <c r="E295">
        <v>2006</v>
      </c>
      <c r="F295">
        <v>565</v>
      </c>
      <c r="G295">
        <v>13533253</v>
      </c>
      <c r="H295">
        <v>4.2</v>
      </c>
      <c r="I295" s="2" t="str">
        <f t="shared" si="4"/>
        <v xml:space="preserve">200660-64 years </v>
      </c>
    </row>
    <row r="296" spans="2:9" x14ac:dyDescent="0.35">
      <c r="B296" s="1" t="s">
        <v>121</v>
      </c>
      <c r="C296" s="1" t="s">
        <v>120</v>
      </c>
      <c r="D296">
        <v>2007</v>
      </c>
      <c r="E296">
        <v>2007</v>
      </c>
      <c r="F296">
        <v>813</v>
      </c>
      <c r="G296">
        <v>14673662</v>
      </c>
      <c r="H296">
        <v>5.5</v>
      </c>
      <c r="I296" s="2" t="str">
        <f t="shared" si="4"/>
        <v xml:space="preserve">200760-64 years </v>
      </c>
    </row>
    <row r="297" spans="2:9" x14ac:dyDescent="0.35">
      <c r="B297" s="1" t="s">
        <v>121</v>
      </c>
      <c r="C297" s="1" t="s">
        <v>120</v>
      </c>
      <c r="D297">
        <v>2008</v>
      </c>
      <c r="E297">
        <v>2008</v>
      </c>
      <c r="F297">
        <v>831</v>
      </c>
      <c r="G297">
        <v>15342495</v>
      </c>
      <c r="H297">
        <v>5.4</v>
      </c>
      <c r="I297" s="2" t="str">
        <f t="shared" si="4"/>
        <v xml:space="preserve">200860-64 years </v>
      </c>
    </row>
    <row r="298" spans="2:9" x14ac:dyDescent="0.35">
      <c r="B298" s="1" t="s">
        <v>121</v>
      </c>
      <c r="C298" s="1" t="s">
        <v>120</v>
      </c>
      <c r="D298">
        <v>2009</v>
      </c>
      <c r="E298">
        <v>2009</v>
      </c>
      <c r="F298">
        <v>978</v>
      </c>
      <c r="G298">
        <v>16124997</v>
      </c>
      <c r="H298">
        <v>6.1</v>
      </c>
      <c r="I298" s="2" t="str">
        <f t="shared" si="4"/>
        <v xml:space="preserve">200960-64 years </v>
      </c>
    </row>
    <row r="299" spans="2:9" x14ac:dyDescent="0.35">
      <c r="B299" s="1" t="s">
        <v>121</v>
      </c>
      <c r="C299" s="1" t="s">
        <v>120</v>
      </c>
      <c r="D299">
        <v>2010</v>
      </c>
      <c r="E299">
        <v>2010</v>
      </c>
      <c r="F299">
        <v>1256</v>
      </c>
      <c r="G299">
        <v>16817924</v>
      </c>
      <c r="H299">
        <v>7.5</v>
      </c>
      <c r="I299" s="2" t="str">
        <f t="shared" si="4"/>
        <v xml:space="preserve">201060-64 years </v>
      </c>
    </row>
    <row r="300" spans="2:9" x14ac:dyDescent="0.35">
      <c r="B300" s="1" t="s">
        <v>121</v>
      </c>
      <c r="C300" s="1" t="s">
        <v>120</v>
      </c>
      <c r="D300">
        <v>2011</v>
      </c>
      <c r="E300">
        <v>2011</v>
      </c>
      <c r="F300">
        <v>1386</v>
      </c>
      <c r="G300">
        <v>17806592</v>
      </c>
      <c r="H300">
        <v>7.8</v>
      </c>
      <c r="I300" s="2" t="str">
        <f t="shared" si="4"/>
        <v xml:space="preserve">201160-64 years </v>
      </c>
    </row>
    <row r="301" spans="2:9" x14ac:dyDescent="0.35">
      <c r="B301" s="1" t="s">
        <v>121</v>
      </c>
      <c r="C301" s="1" t="s">
        <v>120</v>
      </c>
      <c r="D301">
        <v>2012</v>
      </c>
      <c r="E301">
        <v>2012</v>
      </c>
      <c r="F301">
        <v>1525</v>
      </c>
      <c r="G301">
        <v>17813685</v>
      </c>
      <c r="H301">
        <v>8.6</v>
      </c>
      <c r="I301" s="2" t="str">
        <f t="shared" si="4"/>
        <v xml:space="preserve">201260-64 years </v>
      </c>
    </row>
    <row r="302" spans="2:9" x14ac:dyDescent="0.35">
      <c r="B302" s="1" t="s">
        <v>121</v>
      </c>
      <c r="C302" s="1" t="s">
        <v>120</v>
      </c>
      <c r="D302">
        <v>2013</v>
      </c>
      <c r="E302">
        <v>2013</v>
      </c>
      <c r="F302">
        <v>1944</v>
      </c>
      <c r="G302">
        <v>18122001</v>
      </c>
      <c r="H302">
        <v>10.7</v>
      </c>
      <c r="I302" s="2" t="str">
        <f t="shared" si="4"/>
        <v xml:space="preserve">201360-64 years </v>
      </c>
    </row>
    <row r="303" spans="2:9" x14ac:dyDescent="0.35">
      <c r="B303" s="1" t="s">
        <v>121</v>
      </c>
      <c r="C303" s="1" t="s">
        <v>120</v>
      </c>
      <c r="D303">
        <v>2014</v>
      </c>
      <c r="E303">
        <v>2014</v>
      </c>
      <c r="F303">
        <v>2160</v>
      </c>
      <c r="G303">
        <v>18566132</v>
      </c>
      <c r="H303">
        <v>11.6</v>
      </c>
      <c r="I303" s="2" t="str">
        <f t="shared" si="4"/>
        <v xml:space="preserve">201460-64 years </v>
      </c>
    </row>
    <row r="304" spans="2:9" x14ac:dyDescent="0.35">
      <c r="B304" s="1" t="s">
        <v>121</v>
      </c>
      <c r="C304" s="1" t="s">
        <v>120</v>
      </c>
      <c r="D304">
        <v>2015</v>
      </c>
      <c r="E304">
        <v>2015</v>
      </c>
      <c r="F304">
        <v>2442</v>
      </c>
      <c r="G304">
        <v>19069877</v>
      </c>
      <c r="H304">
        <v>12.8</v>
      </c>
      <c r="I304" s="2" t="str">
        <f t="shared" si="4"/>
        <v xml:space="preserve">201560-64 years </v>
      </c>
    </row>
    <row r="305" spans="2:9" x14ac:dyDescent="0.35">
      <c r="B305" s="1" t="s">
        <v>121</v>
      </c>
      <c r="C305" s="1" t="s">
        <v>120</v>
      </c>
      <c r="D305">
        <v>2016</v>
      </c>
      <c r="E305">
        <v>2016</v>
      </c>
      <c r="F305">
        <v>3075</v>
      </c>
      <c r="G305">
        <v>19483036</v>
      </c>
      <c r="H305">
        <v>15.8</v>
      </c>
      <c r="I305" s="2" t="str">
        <f t="shared" si="4"/>
        <v xml:space="preserve">201660-64 years </v>
      </c>
    </row>
    <row r="306" spans="2:9" x14ac:dyDescent="0.35">
      <c r="B306" s="1" t="s">
        <v>121</v>
      </c>
      <c r="C306" s="1" t="s">
        <v>120</v>
      </c>
      <c r="D306">
        <v>2017</v>
      </c>
      <c r="E306">
        <v>2017</v>
      </c>
      <c r="F306">
        <v>3595</v>
      </c>
      <c r="G306">
        <v>19987702</v>
      </c>
      <c r="H306">
        <v>18</v>
      </c>
      <c r="I306" s="2" t="str">
        <f t="shared" si="4"/>
        <v xml:space="preserve">201760-64 years </v>
      </c>
    </row>
    <row r="307" spans="2:9" x14ac:dyDescent="0.35">
      <c r="B307" s="1" t="s">
        <v>121</v>
      </c>
      <c r="C307" s="1" t="s">
        <v>120</v>
      </c>
      <c r="D307">
        <v>2018</v>
      </c>
      <c r="E307">
        <v>2018</v>
      </c>
      <c r="F307">
        <v>3967</v>
      </c>
      <c r="G307">
        <v>20331651</v>
      </c>
      <c r="H307">
        <v>19.5</v>
      </c>
      <c r="I307" s="2" t="str">
        <f t="shared" si="4"/>
        <v xml:space="preserve">201860-64 years </v>
      </c>
    </row>
    <row r="308" spans="2:9" x14ac:dyDescent="0.35">
      <c r="B308" s="1" t="s">
        <v>121</v>
      </c>
      <c r="C308" s="1" t="s">
        <v>120</v>
      </c>
      <c r="D308">
        <v>2019</v>
      </c>
      <c r="E308">
        <v>2019</v>
      </c>
      <c r="F308">
        <v>4410</v>
      </c>
      <c r="G308">
        <v>20571146</v>
      </c>
      <c r="H308">
        <v>21.4</v>
      </c>
      <c r="I308" s="2" t="str">
        <f t="shared" si="4"/>
        <v xml:space="preserve">201960-64 years </v>
      </c>
    </row>
    <row r="309" spans="2:9" x14ac:dyDescent="0.35">
      <c r="B309" s="1" t="s">
        <v>121</v>
      </c>
      <c r="C309" s="1" t="s">
        <v>120</v>
      </c>
      <c r="D309">
        <v>2020</v>
      </c>
      <c r="E309">
        <v>2020</v>
      </c>
      <c r="F309">
        <v>5812</v>
      </c>
      <c r="G309">
        <v>20800578</v>
      </c>
      <c r="H309">
        <v>27.9</v>
      </c>
      <c r="I309" s="2" t="str">
        <f t="shared" si="4"/>
        <v xml:space="preserve">202060-64 years </v>
      </c>
    </row>
    <row r="310" spans="2:9" x14ac:dyDescent="0.35">
      <c r="B310" s="1" t="s">
        <v>119</v>
      </c>
      <c r="C310" s="1" t="s">
        <v>118</v>
      </c>
      <c r="D310">
        <v>1999</v>
      </c>
      <c r="E310">
        <v>1999</v>
      </c>
      <c r="F310">
        <v>122</v>
      </c>
      <c r="G310">
        <v>9541498</v>
      </c>
      <c r="H310">
        <v>1.3</v>
      </c>
      <c r="I310" s="2" t="str">
        <f t="shared" si="4"/>
        <v>199965-69 years</v>
      </c>
    </row>
    <row r="311" spans="2:9" x14ac:dyDescent="0.35">
      <c r="B311" s="1" t="s">
        <v>119</v>
      </c>
      <c r="C311" s="1" t="s">
        <v>118</v>
      </c>
      <c r="D311">
        <v>2000</v>
      </c>
      <c r="E311">
        <v>2000</v>
      </c>
      <c r="F311">
        <v>117</v>
      </c>
      <c r="G311">
        <v>9533545</v>
      </c>
      <c r="H311">
        <v>1.2</v>
      </c>
      <c r="I311" s="2" t="str">
        <f t="shared" si="4"/>
        <v>200065-69 years</v>
      </c>
    </row>
    <row r="312" spans="2:9" x14ac:dyDescent="0.35">
      <c r="B312" s="1" t="s">
        <v>119</v>
      </c>
      <c r="C312" s="1" t="s">
        <v>118</v>
      </c>
      <c r="D312">
        <v>2001</v>
      </c>
      <c r="E312">
        <v>2001</v>
      </c>
      <c r="F312">
        <v>131</v>
      </c>
      <c r="G312">
        <v>9562233</v>
      </c>
      <c r="H312">
        <v>1.4</v>
      </c>
      <c r="I312" s="2" t="str">
        <f t="shared" si="4"/>
        <v>200165-69 years</v>
      </c>
    </row>
    <row r="313" spans="2:9" x14ac:dyDescent="0.35">
      <c r="B313" s="1" t="s">
        <v>119</v>
      </c>
      <c r="C313" s="1" t="s">
        <v>118</v>
      </c>
      <c r="D313">
        <v>2002</v>
      </c>
      <c r="E313">
        <v>2002</v>
      </c>
      <c r="F313">
        <v>169</v>
      </c>
      <c r="G313">
        <v>9638481</v>
      </c>
      <c r="H313">
        <v>1.8</v>
      </c>
      <c r="I313" s="2" t="str">
        <f t="shared" si="4"/>
        <v>200265-69 years</v>
      </c>
    </row>
    <row r="314" spans="2:9" x14ac:dyDescent="0.35">
      <c r="B314" s="1" t="s">
        <v>119</v>
      </c>
      <c r="C314" s="1" t="s">
        <v>118</v>
      </c>
      <c r="D314">
        <v>2003</v>
      </c>
      <c r="E314">
        <v>2003</v>
      </c>
      <c r="F314">
        <v>189</v>
      </c>
      <c r="G314">
        <v>9830796</v>
      </c>
      <c r="H314">
        <v>1.9</v>
      </c>
      <c r="I314" s="2" t="str">
        <f t="shared" si="4"/>
        <v>200365-69 years</v>
      </c>
    </row>
    <row r="315" spans="2:9" x14ac:dyDescent="0.35">
      <c r="B315" s="1" t="s">
        <v>119</v>
      </c>
      <c r="C315" s="1" t="s">
        <v>118</v>
      </c>
      <c r="D315">
        <v>2004</v>
      </c>
      <c r="E315">
        <v>2004</v>
      </c>
      <c r="F315">
        <v>201</v>
      </c>
      <c r="G315">
        <v>10073429</v>
      </c>
      <c r="H315">
        <v>2</v>
      </c>
      <c r="I315" s="2" t="str">
        <f t="shared" si="4"/>
        <v>200465-69 years</v>
      </c>
    </row>
    <row r="316" spans="2:9" x14ac:dyDescent="0.35">
      <c r="B316" s="1" t="s">
        <v>119</v>
      </c>
      <c r="C316" s="1" t="s">
        <v>118</v>
      </c>
      <c r="D316">
        <v>2005</v>
      </c>
      <c r="E316">
        <v>2005</v>
      </c>
      <c r="F316">
        <v>226</v>
      </c>
      <c r="G316">
        <v>10278627</v>
      </c>
      <c r="H316">
        <v>2.2000000000000002</v>
      </c>
      <c r="I316" s="2" t="str">
        <f t="shared" si="4"/>
        <v>200565-69 years</v>
      </c>
    </row>
    <row r="317" spans="2:9" x14ac:dyDescent="0.35">
      <c r="B317" s="1" t="s">
        <v>119</v>
      </c>
      <c r="C317" s="1" t="s">
        <v>118</v>
      </c>
      <c r="D317">
        <v>2006</v>
      </c>
      <c r="E317">
        <v>2006</v>
      </c>
      <c r="F317">
        <v>260</v>
      </c>
      <c r="G317">
        <v>10553201</v>
      </c>
      <c r="H317">
        <v>2.5</v>
      </c>
      <c r="I317" s="2" t="str">
        <f t="shared" si="4"/>
        <v>200665-69 years</v>
      </c>
    </row>
    <row r="318" spans="2:9" x14ac:dyDescent="0.35">
      <c r="B318" s="1" t="s">
        <v>119</v>
      </c>
      <c r="C318" s="1" t="s">
        <v>118</v>
      </c>
      <c r="D318">
        <v>2007</v>
      </c>
      <c r="E318">
        <v>2007</v>
      </c>
      <c r="F318">
        <v>303</v>
      </c>
      <c r="G318">
        <v>10970235</v>
      </c>
      <c r="H318">
        <v>2.8</v>
      </c>
      <c r="I318" s="2" t="str">
        <f t="shared" si="4"/>
        <v>200765-69 years</v>
      </c>
    </row>
    <row r="319" spans="2:9" x14ac:dyDescent="0.35">
      <c r="B319" s="1" t="s">
        <v>119</v>
      </c>
      <c r="C319" s="1" t="s">
        <v>118</v>
      </c>
      <c r="D319">
        <v>2008</v>
      </c>
      <c r="E319">
        <v>2008</v>
      </c>
      <c r="F319">
        <v>388</v>
      </c>
      <c r="G319">
        <v>11594347</v>
      </c>
      <c r="H319">
        <v>3.3</v>
      </c>
      <c r="I319" s="2" t="str">
        <f t="shared" si="4"/>
        <v>200865-69 years</v>
      </c>
    </row>
    <row r="320" spans="2:9" x14ac:dyDescent="0.35">
      <c r="B320" s="1" t="s">
        <v>119</v>
      </c>
      <c r="C320" s="1" t="s">
        <v>118</v>
      </c>
      <c r="D320">
        <v>2009</v>
      </c>
      <c r="E320">
        <v>2009</v>
      </c>
      <c r="F320">
        <v>401</v>
      </c>
      <c r="G320">
        <v>12092377</v>
      </c>
      <c r="H320">
        <v>3.3</v>
      </c>
      <c r="I320" s="2" t="str">
        <f t="shared" si="4"/>
        <v>200965-69 years</v>
      </c>
    </row>
    <row r="321" spans="2:9" x14ac:dyDescent="0.35">
      <c r="B321" s="1" t="s">
        <v>119</v>
      </c>
      <c r="C321" s="1" t="s">
        <v>118</v>
      </c>
      <c r="D321">
        <v>2010</v>
      </c>
      <c r="E321">
        <v>2010</v>
      </c>
      <c r="F321">
        <v>424</v>
      </c>
      <c r="G321">
        <v>12435263</v>
      </c>
      <c r="H321">
        <v>3.4</v>
      </c>
      <c r="I321" s="2" t="str">
        <f t="shared" si="4"/>
        <v>201065-69 years</v>
      </c>
    </row>
    <row r="322" spans="2:9" x14ac:dyDescent="0.35">
      <c r="B322" s="1" t="s">
        <v>119</v>
      </c>
      <c r="C322" s="1" t="s">
        <v>118</v>
      </c>
      <c r="D322">
        <v>2011</v>
      </c>
      <c r="E322">
        <v>2011</v>
      </c>
      <c r="F322">
        <v>542</v>
      </c>
      <c r="G322">
        <v>12873788</v>
      </c>
      <c r="H322">
        <v>4.2</v>
      </c>
      <c r="I322" s="2" t="str">
        <f t="shared" si="4"/>
        <v>201165-69 years</v>
      </c>
    </row>
    <row r="323" spans="2:9" x14ac:dyDescent="0.35">
      <c r="B323" s="1" t="s">
        <v>119</v>
      </c>
      <c r="C323" s="1" t="s">
        <v>118</v>
      </c>
      <c r="D323">
        <v>2012</v>
      </c>
      <c r="E323">
        <v>2012</v>
      </c>
      <c r="F323">
        <v>629</v>
      </c>
      <c r="G323">
        <v>13977353</v>
      </c>
      <c r="H323">
        <v>4.5</v>
      </c>
      <c r="I323" s="2" t="str">
        <f t="shared" ref="I323:I386" si="5">D323&amp;B323</f>
        <v>201265-69 years</v>
      </c>
    </row>
    <row r="324" spans="2:9" x14ac:dyDescent="0.35">
      <c r="B324" s="1" t="s">
        <v>119</v>
      </c>
      <c r="C324" s="1" t="s">
        <v>118</v>
      </c>
      <c r="D324">
        <v>2013</v>
      </c>
      <c r="E324">
        <v>2013</v>
      </c>
      <c r="F324">
        <v>750</v>
      </c>
      <c r="G324">
        <v>14608717</v>
      </c>
      <c r="H324">
        <v>5.0999999999999996</v>
      </c>
      <c r="I324" s="2" t="str">
        <f t="shared" si="5"/>
        <v>201365-69 years</v>
      </c>
    </row>
    <row r="325" spans="2:9" x14ac:dyDescent="0.35">
      <c r="B325" s="1" t="s">
        <v>119</v>
      </c>
      <c r="C325" s="1" t="s">
        <v>118</v>
      </c>
      <c r="D325">
        <v>2014</v>
      </c>
      <c r="E325">
        <v>2014</v>
      </c>
      <c r="F325">
        <v>826</v>
      </c>
      <c r="G325">
        <v>15325266</v>
      </c>
      <c r="H325">
        <v>5.4</v>
      </c>
      <c r="I325" s="2" t="str">
        <f t="shared" si="5"/>
        <v>201465-69 years</v>
      </c>
    </row>
    <row r="326" spans="2:9" x14ac:dyDescent="0.35">
      <c r="B326" s="1" t="s">
        <v>119</v>
      </c>
      <c r="C326" s="1" t="s">
        <v>118</v>
      </c>
      <c r="D326">
        <v>2015</v>
      </c>
      <c r="E326">
        <v>2015</v>
      </c>
      <c r="F326">
        <v>1040</v>
      </c>
      <c r="G326">
        <v>16067468</v>
      </c>
      <c r="H326">
        <v>6.5</v>
      </c>
      <c r="I326" s="2" t="str">
        <f t="shared" si="5"/>
        <v>201565-69 years</v>
      </c>
    </row>
    <row r="327" spans="2:9" x14ac:dyDescent="0.35">
      <c r="B327" s="1" t="s">
        <v>119</v>
      </c>
      <c r="C327" s="1" t="s">
        <v>118</v>
      </c>
      <c r="D327">
        <v>2016</v>
      </c>
      <c r="E327">
        <v>2016</v>
      </c>
      <c r="F327">
        <v>1223</v>
      </c>
      <c r="G327">
        <v>16820083</v>
      </c>
      <c r="H327">
        <v>7.3</v>
      </c>
      <c r="I327" s="2" t="str">
        <f t="shared" si="5"/>
        <v>201665-69 years</v>
      </c>
    </row>
    <row r="328" spans="2:9" x14ac:dyDescent="0.35">
      <c r="B328" s="1" t="s">
        <v>119</v>
      </c>
      <c r="C328" s="1" t="s">
        <v>118</v>
      </c>
      <c r="D328">
        <v>2017</v>
      </c>
      <c r="E328">
        <v>2017</v>
      </c>
      <c r="F328">
        <v>1542</v>
      </c>
      <c r="G328">
        <v>16836381</v>
      </c>
      <c r="H328">
        <v>9.1999999999999993</v>
      </c>
      <c r="I328" s="2" t="str">
        <f t="shared" si="5"/>
        <v>201765-69 years</v>
      </c>
    </row>
    <row r="329" spans="2:9" x14ac:dyDescent="0.35">
      <c r="B329" s="1" t="s">
        <v>119</v>
      </c>
      <c r="C329" s="1" t="s">
        <v>118</v>
      </c>
      <c r="D329">
        <v>2018</v>
      </c>
      <c r="E329">
        <v>2018</v>
      </c>
      <c r="F329">
        <v>1767</v>
      </c>
      <c r="G329">
        <v>17086893</v>
      </c>
      <c r="H329">
        <v>10.3</v>
      </c>
      <c r="I329" s="2" t="str">
        <f t="shared" si="5"/>
        <v>201865-69 years</v>
      </c>
    </row>
    <row r="330" spans="2:9" x14ac:dyDescent="0.35">
      <c r="B330" s="1" t="s">
        <v>119</v>
      </c>
      <c r="C330" s="1" t="s">
        <v>118</v>
      </c>
      <c r="D330">
        <v>2019</v>
      </c>
      <c r="E330">
        <v>2019</v>
      </c>
      <c r="F330">
        <v>2064</v>
      </c>
      <c r="G330">
        <v>17455001</v>
      </c>
      <c r="H330">
        <v>11.8</v>
      </c>
      <c r="I330" s="2" t="str">
        <f t="shared" si="5"/>
        <v>201965-69 years</v>
      </c>
    </row>
    <row r="331" spans="2:9" x14ac:dyDescent="0.35">
      <c r="B331" s="1" t="s">
        <v>119</v>
      </c>
      <c r="C331" s="1" t="s">
        <v>118</v>
      </c>
      <c r="D331">
        <v>2020</v>
      </c>
      <c r="E331">
        <v>2020</v>
      </c>
      <c r="F331">
        <v>2683</v>
      </c>
      <c r="G331">
        <v>17873667</v>
      </c>
      <c r="H331">
        <v>15</v>
      </c>
      <c r="I331" s="2" t="str">
        <f t="shared" si="5"/>
        <v>202065-69 years</v>
      </c>
    </row>
    <row r="332" spans="2:9" x14ac:dyDescent="0.35">
      <c r="B332" s="1" t="s">
        <v>117</v>
      </c>
      <c r="C332" s="1" t="s">
        <v>116</v>
      </c>
      <c r="D332">
        <v>1999</v>
      </c>
      <c r="E332">
        <v>1999</v>
      </c>
      <c r="F332">
        <v>99</v>
      </c>
      <c r="G332">
        <v>8877411</v>
      </c>
      <c r="H332">
        <v>1.1000000000000001</v>
      </c>
      <c r="I332" s="2" t="str">
        <f t="shared" si="5"/>
        <v>199970-74 years</v>
      </c>
    </row>
    <row r="333" spans="2:9" x14ac:dyDescent="0.35">
      <c r="B333" s="1" t="s">
        <v>117</v>
      </c>
      <c r="C333" s="1" t="s">
        <v>116</v>
      </c>
      <c r="D333">
        <v>2000</v>
      </c>
      <c r="E333">
        <v>2000</v>
      </c>
      <c r="F333">
        <v>90</v>
      </c>
      <c r="G333">
        <v>8857441</v>
      </c>
      <c r="H333">
        <v>1</v>
      </c>
      <c r="I333" s="2" t="str">
        <f t="shared" si="5"/>
        <v>200070-74 years</v>
      </c>
    </row>
    <row r="334" spans="2:9" x14ac:dyDescent="0.35">
      <c r="B334" s="1" t="s">
        <v>117</v>
      </c>
      <c r="C334" s="1" t="s">
        <v>116</v>
      </c>
      <c r="D334">
        <v>2001</v>
      </c>
      <c r="E334">
        <v>2001</v>
      </c>
      <c r="F334">
        <v>101</v>
      </c>
      <c r="G334">
        <v>8821946</v>
      </c>
      <c r="H334">
        <v>1.1000000000000001</v>
      </c>
      <c r="I334" s="2" t="str">
        <f t="shared" si="5"/>
        <v>200170-74 years</v>
      </c>
    </row>
    <row r="335" spans="2:9" x14ac:dyDescent="0.35">
      <c r="B335" s="1" t="s">
        <v>117</v>
      </c>
      <c r="C335" s="1" t="s">
        <v>116</v>
      </c>
      <c r="D335">
        <v>2002</v>
      </c>
      <c r="E335">
        <v>2002</v>
      </c>
      <c r="F335">
        <v>117</v>
      </c>
      <c r="G335">
        <v>8750054</v>
      </c>
      <c r="H335">
        <v>1.3</v>
      </c>
      <c r="I335" s="2" t="str">
        <f t="shared" si="5"/>
        <v>200270-74 years</v>
      </c>
    </row>
    <row r="336" spans="2:9" x14ac:dyDescent="0.35">
      <c r="B336" s="1" t="s">
        <v>117</v>
      </c>
      <c r="C336" s="1" t="s">
        <v>116</v>
      </c>
      <c r="D336">
        <v>2003</v>
      </c>
      <c r="E336">
        <v>2003</v>
      </c>
      <c r="F336">
        <v>123</v>
      </c>
      <c r="G336">
        <v>8670119</v>
      </c>
      <c r="H336">
        <v>1.4</v>
      </c>
      <c r="I336" s="2" t="str">
        <f t="shared" si="5"/>
        <v>200370-74 years</v>
      </c>
    </row>
    <row r="337" spans="2:9" x14ac:dyDescent="0.35">
      <c r="B337" s="1" t="s">
        <v>117</v>
      </c>
      <c r="C337" s="1" t="s">
        <v>116</v>
      </c>
      <c r="D337">
        <v>2004</v>
      </c>
      <c r="E337">
        <v>2004</v>
      </c>
      <c r="F337">
        <v>133</v>
      </c>
      <c r="G337">
        <v>8594104</v>
      </c>
      <c r="H337">
        <v>1.5</v>
      </c>
      <c r="I337" s="2" t="str">
        <f t="shared" si="5"/>
        <v>200470-74 years</v>
      </c>
    </row>
    <row r="338" spans="2:9" x14ac:dyDescent="0.35">
      <c r="B338" s="1" t="s">
        <v>117</v>
      </c>
      <c r="C338" s="1" t="s">
        <v>116</v>
      </c>
      <c r="D338">
        <v>2005</v>
      </c>
      <c r="E338">
        <v>2005</v>
      </c>
      <c r="F338">
        <v>132</v>
      </c>
      <c r="G338">
        <v>8603070</v>
      </c>
      <c r="H338">
        <v>1.5</v>
      </c>
      <c r="I338" s="2" t="str">
        <f t="shared" si="5"/>
        <v>200570-74 years</v>
      </c>
    </row>
    <row r="339" spans="2:9" x14ac:dyDescent="0.35">
      <c r="B339" s="1" t="s">
        <v>117</v>
      </c>
      <c r="C339" s="1" t="s">
        <v>116</v>
      </c>
      <c r="D339">
        <v>2006</v>
      </c>
      <c r="E339">
        <v>2006</v>
      </c>
      <c r="F339">
        <v>163</v>
      </c>
      <c r="G339">
        <v>8649826</v>
      </c>
      <c r="H339">
        <v>1.9</v>
      </c>
      <c r="I339" s="2" t="str">
        <f t="shared" si="5"/>
        <v>200670-74 years</v>
      </c>
    </row>
    <row r="340" spans="2:9" x14ac:dyDescent="0.35">
      <c r="B340" s="1" t="s">
        <v>117</v>
      </c>
      <c r="C340" s="1" t="s">
        <v>116</v>
      </c>
      <c r="D340">
        <v>2007</v>
      </c>
      <c r="E340">
        <v>2007</v>
      </c>
      <c r="F340">
        <v>178</v>
      </c>
      <c r="G340">
        <v>8728492</v>
      </c>
      <c r="H340">
        <v>2</v>
      </c>
      <c r="I340" s="2" t="str">
        <f t="shared" si="5"/>
        <v>200770-74 years</v>
      </c>
    </row>
    <row r="341" spans="2:9" x14ac:dyDescent="0.35">
      <c r="B341" s="1" t="s">
        <v>117</v>
      </c>
      <c r="C341" s="1" t="s">
        <v>116</v>
      </c>
      <c r="D341">
        <v>2008</v>
      </c>
      <c r="E341">
        <v>2008</v>
      </c>
      <c r="F341">
        <v>176</v>
      </c>
      <c r="G341">
        <v>8911332</v>
      </c>
      <c r="H341">
        <v>2</v>
      </c>
      <c r="I341" s="2" t="str">
        <f t="shared" si="5"/>
        <v>200870-74 years</v>
      </c>
    </row>
    <row r="342" spans="2:9" x14ac:dyDescent="0.35">
      <c r="B342" s="1" t="s">
        <v>117</v>
      </c>
      <c r="C342" s="1" t="s">
        <v>116</v>
      </c>
      <c r="D342">
        <v>2009</v>
      </c>
      <c r="E342">
        <v>2009</v>
      </c>
      <c r="F342">
        <v>182</v>
      </c>
      <c r="G342">
        <v>9140722</v>
      </c>
      <c r="H342">
        <v>2</v>
      </c>
      <c r="I342" s="2" t="str">
        <f t="shared" si="5"/>
        <v>200970-74 years</v>
      </c>
    </row>
    <row r="343" spans="2:9" x14ac:dyDescent="0.35">
      <c r="B343" s="1" t="s">
        <v>117</v>
      </c>
      <c r="C343" s="1" t="s">
        <v>116</v>
      </c>
      <c r="D343">
        <v>2010</v>
      </c>
      <c r="E343">
        <v>2010</v>
      </c>
      <c r="F343">
        <v>202</v>
      </c>
      <c r="G343">
        <v>9278166</v>
      </c>
      <c r="H343">
        <v>2.2000000000000002</v>
      </c>
      <c r="I343" s="2" t="str">
        <f t="shared" si="5"/>
        <v>201070-74 years</v>
      </c>
    </row>
    <row r="344" spans="2:9" x14ac:dyDescent="0.35">
      <c r="B344" s="1" t="s">
        <v>117</v>
      </c>
      <c r="C344" s="1" t="s">
        <v>116</v>
      </c>
      <c r="D344">
        <v>2011</v>
      </c>
      <c r="E344">
        <v>2011</v>
      </c>
      <c r="F344">
        <v>212</v>
      </c>
      <c r="G344">
        <v>9607950</v>
      </c>
      <c r="H344">
        <v>2.2000000000000002</v>
      </c>
      <c r="I344" s="2" t="str">
        <f t="shared" si="5"/>
        <v>201170-74 years</v>
      </c>
    </row>
    <row r="345" spans="2:9" x14ac:dyDescent="0.35">
      <c r="B345" s="1" t="s">
        <v>117</v>
      </c>
      <c r="C345" s="1" t="s">
        <v>116</v>
      </c>
      <c r="D345">
        <v>2012</v>
      </c>
      <c r="E345">
        <v>2012</v>
      </c>
      <c r="F345">
        <v>250</v>
      </c>
      <c r="G345">
        <v>10008039</v>
      </c>
      <c r="H345">
        <v>2.5</v>
      </c>
      <c r="I345" s="2" t="str">
        <f t="shared" si="5"/>
        <v>201270-74 years</v>
      </c>
    </row>
    <row r="346" spans="2:9" x14ac:dyDescent="0.35">
      <c r="B346" s="1" t="s">
        <v>117</v>
      </c>
      <c r="C346" s="1" t="s">
        <v>116</v>
      </c>
      <c r="D346">
        <v>2013</v>
      </c>
      <c r="E346">
        <v>2013</v>
      </c>
      <c r="F346">
        <v>269</v>
      </c>
      <c r="G346">
        <v>10608049</v>
      </c>
      <c r="H346">
        <v>2.5</v>
      </c>
      <c r="I346" s="2" t="str">
        <f t="shared" si="5"/>
        <v>201370-74 years</v>
      </c>
    </row>
    <row r="347" spans="2:9" x14ac:dyDescent="0.35">
      <c r="B347" s="1" t="s">
        <v>117</v>
      </c>
      <c r="C347" s="1" t="s">
        <v>116</v>
      </c>
      <c r="D347">
        <v>2014</v>
      </c>
      <c r="E347">
        <v>2014</v>
      </c>
      <c r="F347">
        <v>361</v>
      </c>
      <c r="G347">
        <v>11073024</v>
      </c>
      <c r="H347">
        <v>3.3</v>
      </c>
      <c r="I347" s="2" t="str">
        <f t="shared" si="5"/>
        <v>201470-74 years</v>
      </c>
    </row>
    <row r="348" spans="2:9" x14ac:dyDescent="0.35">
      <c r="B348" s="1" t="s">
        <v>117</v>
      </c>
      <c r="C348" s="1" t="s">
        <v>116</v>
      </c>
      <c r="D348">
        <v>2015</v>
      </c>
      <c r="E348">
        <v>2015</v>
      </c>
      <c r="F348">
        <v>342</v>
      </c>
      <c r="G348">
        <v>11483049</v>
      </c>
      <c r="H348">
        <v>3</v>
      </c>
      <c r="I348" s="2" t="str">
        <f t="shared" si="5"/>
        <v>201570-74 years</v>
      </c>
    </row>
    <row r="349" spans="2:9" x14ac:dyDescent="0.35">
      <c r="B349" s="1" t="s">
        <v>117</v>
      </c>
      <c r="C349" s="1" t="s">
        <v>116</v>
      </c>
      <c r="D349">
        <v>2016</v>
      </c>
      <c r="E349">
        <v>2016</v>
      </c>
      <c r="F349">
        <v>414</v>
      </c>
      <c r="G349">
        <v>11810247</v>
      </c>
      <c r="H349">
        <v>3.5</v>
      </c>
      <c r="I349" s="2" t="str">
        <f t="shared" si="5"/>
        <v>201670-74 years</v>
      </c>
    </row>
    <row r="350" spans="2:9" x14ac:dyDescent="0.35">
      <c r="B350" s="1" t="s">
        <v>117</v>
      </c>
      <c r="C350" s="1" t="s">
        <v>116</v>
      </c>
      <c r="D350">
        <v>2017</v>
      </c>
      <c r="E350">
        <v>2017</v>
      </c>
      <c r="F350">
        <v>454</v>
      </c>
      <c r="G350">
        <v>12847065</v>
      </c>
      <c r="H350">
        <v>3.5</v>
      </c>
      <c r="I350" s="2" t="str">
        <f t="shared" si="5"/>
        <v>201770-74 years</v>
      </c>
    </row>
    <row r="351" spans="2:9" x14ac:dyDescent="0.35">
      <c r="B351" s="1" t="s">
        <v>117</v>
      </c>
      <c r="C351" s="1" t="s">
        <v>116</v>
      </c>
      <c r="D351">
        <v>2018</v>
      </c>
      <c r="E351">
        <v>2018</v>
      </c>
      <c r="F351">
        <v>558</v>
      </c>
      <c r="G351">
        <v>13405423</v>
      </c>
      <c r="H351">
        <v>4.2</v>
      </c>
      <c r="I351" s="2" t="str">
        <f t="shared" si="5"/>
        <v>201870-74 years</v>
      </c>
    </row>
    <row r="352" spans="2:9" x14ac:dyDescent="0.35">
      <c r="B352" s="1" t="s">
        <v>117</v>
      </c>
      <c r="C352" s="1" t="s">
        <v>116</v>
      </c>
      <c r="D352">
        <v>2019</v>
      </c>
      <c r="E352">
        <v>2019</v>
      </c>
      <c r="F352">
        <v>713</v>
      </c>
      <c r="G352">
        <v>14028432</v>
      </c>
      <c r="H352">
        <v>5.0999999999999996</v>
      </c>
      <c r="I352" s="2" t="str">
        <f t="shared" si="5"/>
        <v>201970-74 years</v>
      </c>
    </row>
    <row r="353" spans="2:9" x14ac:dyDescent="0.35">
      <c r="B353" s="1" t="s">
        <v>117</v>
      </c>
      <c r="C353" s="1" t="s">
        <v>116</v>
      </c>
      <c r="D353">
        <v>2020</v>
      </c>
      <c r="E353">
        <v>2020</v>
      </c>
      <c r="F353">
        <v>880</v>
      </c>
      <c r="G353">
        <v>14675731</v>
      </c>
      <c r="H353">
        <v>6</v>
      </c>
      <c r="I353" s="2" t="str">
        <f t="shared" si="5"/>
        <v>202070-74 years</v>
      </c>
    </row>
    <row r="354" spans="2:9" x14ac:dyDescent="0.35">
      <c r="B354" s="1" t="s">
        <v>115</v>
      </c>
      <c r="C354" s="1" t="s">
        <v>114</v>
      </c>
      <c r="D354">
        <v>1999</v>
      </c>
      <c r="E354">
        <v>1999</v>
      </c>
      <c r="F354">
        <v>100</v>
      </c>
      <c r="G354">
        <v>7342606</v>
      </c>
      <c r="H354">
        <v>1.4</v>
      </c>
      <c r="I354" s="2" t="str">
        <f t="shared" si="5"/>
        <v>199975-79 years</v>
      </c>
    </row>
    <row r="355" spans="2:9" x14ac:dyDescent="0.35">
      <c r="B355" s="1" t="s">
        <v>115</v>
      </c>
      <c r="C355" s="1" t="s">
        <v>114</v>
      </c>
      <c r="D355">
        <v>2000</v>
      </c>
      <c r="E355">
        <v>2000</v>
      </c>
      <c r="F355">
        <v>91</v>
      </c>
      <c r="G355">
        <v>7415813</v>
      </c>
      <c r="H355">
        <v>1.2</v>
      </c>
      <c r="I355" s="2" t="str">
        <f t="shared" si="5"/>
        <v>200075-79 years</v>
      </c>
    </row>
    <row r="356" spans="2:9" x14ac:dyDescent="0.35">
      <c r="B356" s="1" t="s">
        <v>115</v>
      </c>
      <c r="C356" s="1" t="s">
        <v>114</v>
      </c>
      <c r="D356">
        <v>2001</v>
      </c>
      <c r="E356">
        <v>2001</v>
      </c>
      <c r="F356">
        <v>108</v>
      </c>
      <c r="G356">
        <v>7455413</v>
      </c>
      <c r="H356">
        <v>1.4</v>
      </c>
      <c r="I356" s="2" t="str">
        <f t="shared" si="5"/>
        <v>200175-79 years</v>
      </c>
    </row>
    <row r="357" spans="2:9" x14ac:dyDescent="0.35">
      <c r="B357" s="1" t="s">
        <v>115</v>
      </c>
      <c r="C357" s="1" t="s">
        <v>114</v>
      </c>
      <c r="D357">
        <v>2002</v>
      </c>
      <c r="E357">
        <v>2002</v>
      </c>
      <c r="F357">
        <v>111</v>
      </c>
      <c r="G357">
        <v>7470461</v>
      </c>
      <c r="H357">
        <v>1.5</v>
      </c>
      <c r="I357" s="2" t="str">
        <f t="shared" si="5"/>
        <v>200275-79 years</v>
      </c>
    </row>
    <row r="358" spans="2:9" x14ac:dyDescent="0.35">
      <c r="B358" s="1" t="s">
        <v>115</v>
      </c>
      <c r="C358" s="1" t="s">
        <v>114</v>
      </c>
      <c r="D358">
        <v>2003</v>
      </c>
      <c r="E358">
        <v>2003</v>
      </c>
      <c r="F358">
        <v>108</v>
      </c>
      <c r="G358">
        <v>7497842</v>
      </c>
      <c r="H358">
        <v>1.4</v>
      </c>
      <c r="I358" s="2" t="str">
        <f t="shared" si="5"/>
        <v>200375-79 years</v>
      </c>
    </row>
    <row r="359" spans="2:9" x14ac:dyDescent="0.35">
      <c r="B359" s="1" t="s">
        <v>115</v>
      </c>
      <c r="C359" s="1" t="s">
        <v>114</v>
      </c>
      <c r="D359">
        <v>2004</v>
      </c>
      <c r="E359">
        <v>2004</v>
      </c>
      <c r="F359">
        <v>135</v>
      </c>
      <c r="G359">
        <v>7461399</v>
      </c>
      <c r="H359">
        <v>1.8</v>
      </c>
      <c r="I359" s="2" t="str">
        <f t="shared" si="5"/>
        <v>200475-79 years</v>
      </c>
    </row>
    <row r="360" spans="2:9" x14ac:dyDescent="0.35">
      <c r="B360" s="1" t="s">
        <v>115</v>
      </c>
      <c r="C360" s="1" t="s">
        <v>114</v>
      </c>
      <c r="D360">
        <v>2005</v>
      </c>
      <c r="E360">
        <v>2005</v>
      </c>
      <c r="F360">
        <v>133</v>
      </c>
      <c r="G360">
        <v>7463609</v>
      </c>
      <c r="H360">
        <v>1.8</v>
      </c>
      <c r="I360" s="2" t="str">
        <f t="shared" si="5"/>
        <v>200575-79 years</v>
      </c>
    </row>
    <row r="361" spans="2:9" x14ac:dyDescent="0.35">
      <c r="B361" s="1" t="s">
        <v>115</v>
      </c>
      <c r="C361" s="1" t="s">
        <v>114</v>
      </c>
      <c r="D361">
        <v>2006</v>
      </c>
      <c r="E361">
        <v>2006</v>
      </c>
      <c r="F361">
        <v>129</v>
      </c>
      <c r="G361">
        <v>7447034</v>
      </c>
      <c r="H361">
        <v>1.7</v>
      </c>
      <c r="I361" s="2" t="str">
        <f t="shared" si="5"/>
        <v>200675-79 years</v>
      </c>
    </row>
    <row r="362" spans="2:9" x14ac:dyDescent="0.35">
      <c r="B362" s="1" t="s">
        <v>115</v>
      </c>
      <c r="C362" s="1" t="s">
        <v>114</v>
      </c>
      <c r="D362">
        <v>2007</v>
      </c>
      <c r="E362">
        <v>2007</v>
      </c>
      <c r="F362">
        <v>144</v>
      </c>
      <c r="G362">
        <v>7400363</v>
      </c>
      <c r="H362">
        <v>1.9</v>
      </c>
      <c r="I362" s="2" t="str">
        <f t="shared" si="5"/>
        <v>200775-79 years</v>
      </c>
    </row>
    <row r="363" spans="2:9" x14ac:dyDescent="0.35">
      <c r="B363" s="1" t="s">
        <v>115</v>
      </c>
      <c r="C363" s="1" t="s">
        <v>114</v>
      </c>
      <c r="D363">
        <v>2008</v>
      </c>
      <c r="E363">
        <v>2008</v>
      </c>
      <c r="F363">
        <v>137</v>
      </c>
      <c r="G363">
        <v>7345743</v>
      </c>
      <c r="H363">
        <v>1.9</v>
      </c>
      <c r="I363" s="2" t="str">
        <f t="shared" si="5"/>
        <v>200875-79 years</v>
      </c>
    </row>
    <row r="364" spans="2:9" x14ac:dyDescent="0.35">
      <c r="B364" s="1" t="s">
        <v>115</v>
      </c>
      <c r="C364" s="1" t="s">
        <v>114</v>
      </c>
      <c r="D364">
        <v>2009</v>
      </c>
      <c r="E364">
        <v>2009</v>
      </c>
      <c r="F364">
        <v>164</v>
      </c>
      <c r="G364">
        <v>7295064</v>
      </c>
      <c r="H364">
        <v>2.2000000000000002</v>
      </c>
      <c r="I364" s="2" t="str">
        <f t="shared" si="5"/>
        <v>200975-79 years</v>
      </c>
    </row>
    <row r="365" spans="2:9" x14ac:dyDescent="0.35">
      <c r="B365" s="1" t="s">
        <v>115</v>
      </c>
      <c r="C365" s="1" t="s">
        <v>114</v>
      </c>
      <c r="D365">
        <v>2010</v>
      </c>
      <c r="E365">
        <v>2010</v>
      </c>
      <c r="F365">
        <v>154</v>
      </c>
      <c r="G365">
        <v>7317795</v>
      </c>
      <c r="H365">
        <v>2.1</v>
      </c>
      <c r="I365" s="2" t="str">
        <f t="shared" si="5"/>
        <v>201075-79 years</v>
      </c>
    </row>
    <row r="366" spans="2:9" x14ac:dyDescent="0.35">
      <c r="B366" s="1" t="s">
        <v>115</v>
      </c>
      <c r="C366" s="1" t="s">
        <v>114</v>
      </c>
      <c r="D366">
        <v>2011</v>
      </c>
      <c r="E366">
        <v>2011</v>
      </c>
      <c r="F366">
        <v>137</v>
      </c>
      <c r="G366">
        <v>7388687</v>
      </c>
      <c r="H366">
        <v>1.9</v>
      </c>
      <c r="I366" s="2" t="str">
        <f t="shared" si="5"/>
        <v>201175-79 years</v>
      </c>
    </row>
    <row r="367" spans="2:9" x14ac:dyDescent="0.35">
      <c r="B367" s="1" t="s">
        <v>115</v>
      </c>
      <c r="C367" s="1" t="s">
        <v>114</v>
      </c>
      <c r="D367">
        <v>2012</v>
      </c>
      <c r="E367">
        <v>2012</v>
      </c>
      <c r="F367">
        <v>152</v>
      </c>
      <c r="G367">
        <v>7489583</v>
      </c>
      <c r="H367">
        <v>2</v>
      </c>
      <c r="I367" s="2" t="str">
        <f t="shared" si="5"/>
        <v>201275-79 years</v>
      </c>
    </row>
    <row r="368" spans="2:9" x14ac:dyDescent="0.35">
      <c r="B368" s="1" t="s">
        <v>115</v>
      </c>
      <c r="C368" s="1" t="s">
        <v>114</v>
      </c>
      <c r="D368">
        <v>2013</v>
      </c>
      <c r="E368">
        <v>2013</v>
      </c>
      <c r="F368">
        <v>163</v>
      </c>
      <c r="G368">
        <v>7677881</v>
      </c>
      <c r="H368">
        <v>2.1</v>
      </c>
      <c r="I368" s="2" t="str">
        <f t="shared" si="5"/>
        <v>201375-79 years</v>
      </c>
    </row>
    <row r="369" spans="2:9" x14ac:dyDescent="0.35">
      <c r="B369" s="1" t="s">
        <v>115</v>
      </c>
      <c r="C369" s="1" t="s">
        <v>114</v>
      </c>
      <c r="D369">
        <v>2014</v>
      </c>
      <c r="E369">
        <v>2014</v>
      </c>
      <c r="F369">
        <v>164</v>
      </c>
      <c r="G369">
        <v>7922324</v>
      </c>
      <c r="H369">
        <v>2.1</v>
      </c>
      <c r="I369" s="2" t="str">
        <f t="shared" si="5"/>
        <v>201475-79 years</v>
      </c>
    </row>
    <row r="370" spans="2:9" x14ac:dyDescent="0.35">
      <c r="B370" s="1" t="s">
        <v>115</v>
      </c>
      <c r="C370" s="1" t="s">
        <v>114</v>
      </c>
      <c r="D370">
        <v>2015</v>
      </c>
      <c r="E370">
        <v>2015</v>
      </c>
      <c r="F370">
        <v>174</v>
      </c>
      <c r="G370">
        <v>8123833</v>
      </c>
      <c r="H370">
        <v>2.1</v>
      </c>
      <c r="I370" s="2" t="str">
        <f t="shared" si="5"/>
        <v>201575-79 years</v>
      </c>
    </row>
    <row r="371" spans="2:9" x14ac:dyDescent="0.35">
      <c r="B371" s="1" t="s">
        <v>115</v>
      </c>
      <c r="C371" s="1" t="s">
        <v>114</v>
      </c>
      <c r="D371">
        <v>2016</v>
      </c>
      <c r="E371">
        <v>2016</v>
      </c>
      <c r="F371">
        <v>170</v>
      </c>
      <c r="G371">
        <v>8367895</v>
      </c>
      <c r="H371">
        <v>2</v>
      </c>
      <c r="I371" s="2" t="str">
        <f t="shared" si="5"/>
        <v>201675-79 years</v>
      </c>
    </row>
    <row r="372" spans="2:9" x14ac:dyDescent="0.35">
      <c r="B372" s="1" t="s">
        <v>115</v>
      </c>
      <c r="C372" s="1" t="s">
        <v>114</v>
      </c>
      <c r="D372">
        <v>2017</v>
      </c>
      <c r="E372">
        <v>2017</v>
      </c>
      <c r="F372">
        <v>202</v>
      </c>
      <c r="G372">
        <v>8741261</v>
      </c>
      <c r="H372">
        <v>2.2999999999999998</v>
      </c>
      <c r="I372" s="2" t="str">
        <f t="shared" si="5"/>
        <v>201775-79 years</v>
      </c>
    </row>
    <row r="373" spans="2:9" x14ac:dyDescent="0.35">
      <c r="B373" s="1" t="s">
        <v>115</v>
      </c>
      <c r="C373" s="1" t="s">
        <v>114</v>
      </c>
      <c r="D373">
        <v>2018</v>
      </c>
      <c r="E373">
        <v>2018</v>
      </c>
      <c r="F373">
        <v>234</v>
      </c>
      <c r="G373">
        <v>9267066</v>
      </c>
      <c r="H373">
        <v>2.5</v>
      </c>
      <c r="I373" s="2" t="str">
        <f t="shared" si="5"/>
        <v>201875-79 years</v>
      </c>
    </row>
    <row r="374" spans="2:9" x14ac:dyDescent="0.35">
      <c r="B374" s="1" t="s">
        <v>115</v>
      </c>
      <c r="C374" s="1" t="s">
        <v>114</v>
      </c>
      <c r="D374">
        <v>2019</v>
      </c>
      <c r="E374">
        <v>2019</v>
      </c>
      <c r="F374">
        <v>260</v>
      </c>
      <c r="G374">
        <v>9652665</v>
      </c>
      <c r="H374">
        <v>2.7</v>
      </c>
      <c r="I374" s="2" t="str">
        <f t="shared" si="5"/>
        <v>201975-79 years</v>
      </c>
    </row>
    <row r="375" spans="2:9" x14ac:dyDescent="0.35">
      <c r="B375" s="1" t="s">
        <v>115</v>
      </c>
      <c r="C375" s="1" t="s">
        <v>114</v>
      </c>
      <c r="D375">
        <v>2020</v>
      </c>
      <c r="E375">
        <v>2020</v>
      </c>
      <c r="F375">
        <v>273</v>
      </c>
      <c r="G375">
        <v>9986833</v>
      </c>
      <c r="H375">
        <v>2.7</v>
      </c>
      <c r="I375" s="2" t="str">
        <f t="shared" si="5"/>
        <v>202075-79 years</v>
      </c>
    </row>
    <row r="376" spans="2:9" x14ac:dyDescent="0.35">
      <c r="B376" s="1" t="s">
        <v>113</v>
      </c>
      <c r="C376" s="1" t="s">
        <v>112</v>
      </c>
      <c r="D376">
        <v>1999</v>
      </c>
      <c r="E376">
        <v>1999</v>
      </c>
      <c r="F376">
        <v>92</v>
      </c>
      <c r="G376">
        <v>4882308</v>
      </c>
      <c r="H376">
        <v>1.9</v>
      </c>
      <c r="I376" s="2" t="str">
        <f t="shared" si="5"/>
        <v>199980-84 years</v>
      </c>
    </row>
    <row r="377" spans="2:9" x14ac:dyDescent="0.35">
      <c r="B377" s="1" t="s">
        <v>113</v>
      </c>
      <c r="C377" s="1" t="s">
        <v>112</v>
      </c>
      <c r="D377">
        <v>2000</v>
      </c>
      <c r="E377">
        <v>2000</v>
      </c>
      <c r="F377">
        <v>85</v>
      </c>
      <c r="G377">
        <v>4945367</v>
      </c>
      <c r="H377">
        <v>1.7</v>
      </c>
      <c r="I377" s="2" t="str">
        <f t="shared" si="5"/>
        <v>200080-84 years</v>
      </c>
    </row>
    <row r="378" spans="2:9" x14ac:dyDescent="0.35">
      <c r="B378" s="1" t="s">
        <v>113</v>
      </c>
      <c r="C378" s="1" t="s">
        <v>112</v>
      </c>
      <c r="D378">
        <v>2001</v>
      </c>
      <c r="E378">
        <v>2001</v>
      </c>
      <c r="F378">
        <v>87</v>
      </c>
      <c r="G378">
        <v>5138205</v>
      </c>
      <c r="H378">
        <v>1.7</v>
      </c>
      <c r="I378" s="2" t="str">
        <f t="shared" si="5"/>
        <v>200180-84 years</v>
      </c>
    </row>
    <row r="379" spans="2:9" x14ac:dyDescent="0.35">
      <c r="B379" s="1" t="s">
        <v>113</v>
      </c>
      <c r="C379" s="1" t="s">
        <v>112</v>
      </c>
      <c r="D379">
        <v>2002</v>
      </c>
      <c r="E379">
        <v>2002</v>
      </c>
      <c r="F379">
        <v>100</v>
      </c>
      <c r="G379">
        <v>5294403</v>
      </c>
      <c r="H379">
        <v>1.9</v>
      </c>
      <c r="I379" s="2" t="str">
        <f t="shared" si="5"/>
        <v>200280-84 years</v>
      </c>
    </row>
    <row r="380" spans="2:9" x14ac:dyDescent="0.35">
      <c r="B380" s="1" t="s">
        <v>113</v>
      </c>
      <c r="C380" s="1" t="s">
        <v>112</v>
      </c>
      <c r="D380">
        <v>2003</v>
      </c>
      <c r="E380">
        <v>2003</v>
      </c>
      <c r="F380">
        <v>112</v>
      </c>
      <c r="G380">
        <v>5398596</v>
      </c>
      <c r="H380">
        <v>2.1</v>
      </c>
      <c r="I380" s="2" t="str">
        <f t="shared" si="5"/>
        <v>200380-84 years</v>
      </c>
    </row>
    <row r="381" spans="2:9" x14ac:dyDescent="0.35">
      <c r="B381" s="1" t="s">
        <v>113</v>
      </c>
      <c r="C381" s="1" t="s">
        <v>112</v>
      </c>
      <c r="D381">
        <v>2004</v>
      </c>
      <c r="E381">
        <v>2004</v>
      </c>
      <c r="F381">
        <v>98</v>
      </c>
      <c r="G381">
        <v>5528504</v>
      </c>
      <c r="H381">
        <v>1.8</v>
      </c>
      <c r="I381" s="2" t="str">
        <f t="shared" si="5"/>
        <v>200480-84 years</v>
      </c>
    </row>
    <row r="382" spans="2:9" x14ac:dyDescent="0.35">
      <c r="B382" s="1" t="s">
        <v>113</v>
      </c>
      <c r="C382" s="1" t="s">
        <v>112</v>
      </c>
      <c r="D382">
        <v>2005</v>
      </c>
      <c r="E382">
        <v>2005</v>
      </c>
      <c r="F382">
        <v>110</v>
      </c>
      <c r="G382">
        <v>5611193</v>
      </c>
      <c r="H382">
        <v>2</v>
      </c>
      <c r="I382" s="2" t="str">
        <f t="shared" si="5"/>
        <v>200580-84 years</v>
      </c>
    </row>
    <row r="383" spans="2:9" x14ac:dyDescent="0.35">
      <c r="B383" s="1" t="s">
        <v>113</v>
      </c>
      <c r="C383" s="1" t="s">
        <v>112</v>
      </c>
      <c r="D383">
        <v>2006</v>
      </c>
      <c r="E383">
        <v>2006</v>
      </c>
      <c r="F383">
        <v>136</v>
      </c>
      <c r="G383">
        <v>5648117</v>
      </c>
      <c r="H383">
        <v>2.4</v>
      </c>
      <c r="I383" s="2" t="str">
        <f t="shared" si="5"/>
        <v>200680-84 years</v>
      </c>
    </row>
    <row r="384" spans="2:9" x14ac:dyDescent="0.35">
      <c r="B384" s="1" t="s">
        <v>113</v>
      </c>
      <c r="C384" s="1" t="s">
        <v>112</v>
      </c>
      <c r="D384">
        <v>2007</v>
      </c>
      <c r="E384">
        <v>2007</v>
      </c>
      <c r="F384">
        <v>123</v>
      </c>
      <c r="G384">
        <v>5687076</v>
      </c>
      <c r="H384">
        <v>2.2000000000000002</v>
      </c>
      <c r="I384" s="2" t="str">
        <f t="shared" si="5"/>
        <v>200780-84 years</v>
      </c>
    </row>
    <row r="385" spans="2:9" x14ac:dyDescent="0.35">
      <c r="B385" s="1" t="s">
        <v>113</v>
      </c>
      <c r="C385" s="1" t="s">
        <v>112</v>
      </c>
      <c r="D385">
        <v>2008</v>
      </c>
      <c r="E385">
        <v>2008</v>
      </c>
      <c r="F385">
        <v>126</v>
      </c>
      <c r="G385">
        <v>5730359</v>
      </c>
      <c r="H385">
        <v>2.2000000000000002</v>
      </c>
      <c r="I385" s="2" t="str">
        <f t="shared" si="5"/>
        <v>200880-84 years</v>
      </c>
    </row>
    <row r="386" spans="2:9" x14ac:dyDescent="0.35">
      <c r="B386" s="1" t="s">
        <v>113</v>
      </c>
      <c r="C386" s="1" t="s">
        <v>112</v>
      </c>
      <c r="D386">
        <v>2009</v>
      </c>
      <c r="E386">
        <v>2009</v>
      </c>
      <c r="F386">
        <v>148</v>
      </c>
      <c r="G386">
        <v>5727711</v>
      </c>
      <c r="H386">
        <v>2.6</v>
      </c>
      <c r="I386" s="2" t="str">
        <f t="shared" si="5"/>
        <v>200980-84 years</v>
      </c>
    </row>
    <row r="387" spans="2:9" x14ac:dyDescent="0.35">
      <c r="B387" s="1" t="s">
        <v>113</v>
      </c>
      <c r="C387" s="1" t="s">
        <v>112</v>
      </c>
      <c r="D387">
        <v>2010</v>
      </c>
      <c r="E387">
        <v>2010</v>
      </c>
      <c r="F387">
        <v>112</v>
      </c>
      <c r="G387">
        <v>5743327</v>
      </c>
      <c r="H387">
        <v>2</v>
      </c>
      <c r="I387" s="2" t="str">
        <f t="shared" ref="I387:I450" si="6">D387&amp;B387</f>
        <v>201080-84 years</v>
      </c>
    </row>
    <row r="388" spans="2:9" x14ac:dyDescent="0.35">
      <c r="B388" s="1" t="s">
        <v>113</v>
      </c>
      <c r="C388" s="1" t="s">
        <v>112</v>
      </c>
      <c r="D388">
        <v>2011</v>
      </c>
      <c r="E388">
        <v>2011</v>
      </c>
      <c r="F388">
        <v>132</v>
      </c>
      <c r="G388">
        <v>5786543</v>
      </c>
      <c r="H388">
        <v>2.2999999999999998</v>
      </c>
      <c r="I388" s="2" t="str">
        <f t="shared" si="6"/>
        <v>201180-84 years</v>
      </c>
    </row>
    <row r="389" spans="2:9" x14ac:dyDescent="0.35">
      <c r="B389" s="1" t="s">
        <v>113</v>
      </c>
      <c r="C389" s="1" t="s">
        <v>112</v>
      </c>
      <c r="D389">
        <v>2012</v>
      </c>
      <c r="E389">
        <v>2012</v>
      </c>
      <c r="F389">
        <v>119</v>
      </c>
      <c r="G389">
        <v>5783051</v>
      </c>
      <c r="H389">
        <v>2.1</v>
      </c>
      <c r="I389" s="2" t="str">
        <f t="shared" si="6"/>
        <v>201280-84 years</v>
      </c>
    </row>
    <row r="390" spans="2:9" x14ac:dyDescent="0.35">
      <c r="B390" s="1" t="s">
        <v>113</v>
      </c>
      <c r="C390" s="1" t="s">
        <v>112</v>
      </c>
      <c r="D390">
        <v>2013</v>
      </c>
      <c r="E390">
        <v>2013</v>
      </c>
      <c r="F390">
        <v>122</v>
      </c>
      <c r="G390">
        <v>5768638</v>
      </c>
      <c r="H390">
        <v>2.1</v>
      </c>
      <c r="I390" s="2" t="str">
        <f t="shared" si="6"/>
        <v>201380-84 years</v>
      </c>
    </row>
    <row r="391" spans="2:9" x14ac:dyDescent="0.35">
      <c r="B391" s="1" t="s">
        <v>113</v>
      </c>
      <c r="C391" s="1" t="s">
        <v>112</v>
      </c>
      <c r="D391">
        <v>2014</v>
      </c>
      <c r="E391">
        <v>2014</v>
      </c>
      <c r="F391">
        <v>119</v>
      </c>
      <c r="G391">
        <v>5760366</v>
      </c>
      <c r="H391">
        <v>2.1</v>
      </c>
      <c r="I391" s="2" t="str">
        <f t="shared" si="6"/>
        <v>201480-84 years</v>
      </c>
    </row>
    <row r="392" spans="2:9" x14ac:dyDescent="0.35">
      <c r="B392" s="1" t="s">
        <v>113</v>
      </c>
      <c r="C392" s="1" t="s">
        <v>112</v>
      </c>
      <c r="D392">
        <v>2015</v>
      </c>
      <c r="E392">
        <v>2015</v>
      </c>
      <c r="F392">
        <v>128</v>
      </c>
      <c r="G392">
        <v>5799341</v>
      </c>
      <c r="H392">
        <v>2.2000000000000002</v>
      </c>
      <c r="I392" s="2" t="str">
        <f t="shared" si="6"/>
        <v>201580-84 years</v>
      </c>
    </row>
    <row r="393" spans="2:9" x14ac:dyDescent="0.35">
      <c r="B393" s="1" t="s">
        <v>113</v>
      </c>
      <c r="C393" s="1" t="s">
        <v>112</v>
      </c>
      <c r="D393">
        <v>2016</v>
      </c>
      <c r="E393">
        <v>2016</v>
      </c>
      <c r="F393">
        <v>106</v>
      </c>
      <c r="G393">
        <v>5865639</v>
      </c>
      <c r="H393">
        <v>1.8</v>
      </c>
      <c r="I393" s="2" t="str">
        <f t="shared" si="6"/>
        <v>201680-84 years</v>
      </c>
    </row>
    <row r="394" spans="2:9" x14ac:dyDescent="0.35">
      <c r="B394" s="1" t="s">
        <v>113</v>
      </c>
      <c r="C394" s="1" t="s">
        <v>112</v>
      </c>
      <c r="D394">
        <v>2017</v>
      </c>
      <c r="E394">
        <v>2017</v>
      </c>
      <c r="F394">
        <v>112</v>
      </c>
      <c r="G394">
        <v>5965290</v>
      </c>
      <c r="H394">
        <v>1.9</v>
      </c>
      <c r="I394" s="2" t="str">
        <f t="shared" si="6"/>
        <v>201780-84 years</v>
      </c>
    </row>
    <row r="395" spans="2:9" x14ac:dyDescent="0.35">
      <c r="B395" s="1" t="s">
        <v>113</v>
      </c>
      <c r="C395" s="1" t="s">
        <v>112</v>
      </c>
      <c r="D395">
        <v>2018</v>
      </c>
      <c r="E395">
        <v>2018</v>
      </c>
      <c r="F395">
        <v>136</v>
      </c>
      <c r="G395">
        <v>6127308</v>
      </c>
      <c r="H395">
        <v>2.2000000000000002</v>
      </c>
      <c r="I395" s="2" t="str">
        <f t="shared" si="6"/>
        <v>201880-84 years</v>
      </c>
    </row>
    <row r="396" spans="2:9" x14ac:dyDescent="0.35">
      <c r="B396" s="1" t="s">
        <v>113</v>
      </c>
      <c r="C396" s="1" t="s">
        <v>112</v>
      </c>
      <c r="D396">
        <v>2019</v>
      </c>
      <c r="E396">
        <v>2019</v>
      </c>
      <c r="F396">
        <v>118</v>
      </c>
      <c r="G396">
        <v>6317207</v>
      </c>
      <c r="H396">
        <v>1.9</v>
      </c>
      <c r="I396" s="2" t="str">
        <f t="shared" si="6"/>
        <v>201980-84 years</v>
      </c>
    </row>
    <row r="397" spans="2:9" x14ac:dyDescent="0.35">
      <c r="B397" s="1" t="s">
        <v>113</v>
      </c>
      <c r="C397" s="1" t="s">
        <v>112</v>
      </c>
      <c r="D397">
        <v>2020</v>
      </c>
      <c r="E397">
        <v>2020</v>
      </c>
      <c r="F397">
        <v>140</v>
      </c>
      <c r="G397">
        <v>6464714</v>
      </c>
      <c r="H397">
        <v>2.2000000000000002</v>
      </c>
      <c r="I397" s="2" t="str">
        <f t="shared" si="6"/>
        <v>202080-84 years</v>
      </c>
    </row>
    <row r="398" spans="2:9" x14ac:dyDescent="0.35">
      <c r="B398" s="1" t="s">
        <v>111</v>
      </c>
      <c r="C398" s="1" t="s">
        <v>110</v>
      </c>
      <c r="D398">
        <v>1999</v>
      </c>
      <c r="E398">
        <v>1999</v>
      </c>
      <c r="F398">
        <v>79</v>
      </c>
      <c r="G398" t="s">
        <v>30</v>
      </c>
      <c r="H398" t="s">
        <v>30</v>
      </c>
      <c r="I398" s="2" t="str">
        <f t="shared" si="6"/>
        <v>199985-89 years</v>
      </c>
    </row>
    <row r="399" spans="2:9" x14ac:dyDescent="0.35">
      <c r="B399" s="1" t="s">
        <v>111</v>
      </c>
      <c r="C399" s="1" t="s">
        <v>110</v>
      </c>
      <c r="D399">
        <v>2000</v>
      </c>
      <c r="E399">
        <v>2000</v>
      </c>
      <c r="F399">
        <v>80</v>
      </c>
      <c r="G399" t="s">
        <v>30</v>
      </c>
      <c r="H399" t="s">
        <v>30</v>
      </c>
      <c r="I399" s="2" t="str">
        <f t="shared" si="6"/>
        <v>200085-89 years</v>
      </c>
    </row>
    <row r="400" spans="2:9" x14ac:dyDescent="0.35">
      <c r="B400" s="1" t="s">
        <v>111</v>
      </c>
      <c r="C400" s="1" t="s">
        <v>110</v>
      </c>
      <c r="D400">
        <v>2001</v>
      </c>
      <c r="E400">
        <v>2001</v>
      </c>
      <c r="F400">
        <v>59</v>
      </c>
      <c r="G400" t="s">
        <v>30</v>
      </c>
      <c r="H400" t="s">
        <v>30</v>
      </c>
      <c r="I400" s="2" t="str">
        <f t="shared" si="6"/>
        <v>200185-89 years</v>
      </c>
    </row>
    <row r="401" spans="2:9" x14ac:dyDescent="0.35">
      <c r="B401" s="1" t="s">
        <v>111</v>
      </c>
      <c r="C401" s="1" t="s">
        <v>110</v>
      </c>
      <c r="D401">
        <v>2002</v>
      </c>
      <c r="E401">
        <v>2002</v>
      </c>
      <c r="F401">
        <v>80</v>
      </c>
      <c r="G401" t="s">
        <v>30</v>
      </c>
      <c r="H401" t="s">
        <v>30</v>
      </c>
      <c r="I401" s="2" t="str">
        <f t="shared" si="6"/>
        <v>200285-89 years</v>
      </c>
    </row>
    <row r="402" spans="2:9" x14ac:dyDescent="0.35">
      <c r="B402" s="1" t="s">
        <v>111</v>
      </c>
      <c r="C402" s="1" t="s">
        <v>110</v>
      </c>
      <c r="D402">
        <v>2003</v>
      </c>
      <c r="E402">
        <v>2003</v>
      </c>
      <c r="F402">
        <v>85</v>
      </c>
      <c r="G402" t="s">
        <v>30</v>
      </c>
      <c r="H402" t="s">
        <v>30</v>
      </c>
      <c r="I402" s="2" t="str">
        <f t="shared" si="6"/>
        <v>200385-89 years</v>
      </c>
    </row>
    <row r="403" spans="2:9" x14ac:dyDescent="0.35">
      <c r="B403" s="1" t="s">
        <v>111</v>
      </c>
      <c r="C403" s="1" t="s">
        <v>110</v>
      </c>
      <c r="D403">
        <v>2004</v>
      </c>
      <c r="E403">
        <v>2004</v>
      </c>
      <c r="F403">
        <v>78</v>
      </c>
      <c r="G403" t="s">
        <v>30</v>
      </c>
      <c r="H403" t="s">
        <v>30</v>
      </c>
      <c r="I403" s="2" t="str">
        <f t="shared" si="6"/>
        <v>200485-89 years</v>
      </c>
    </row>
    <row r="404" spans="2:9" x14ac:dyDescent="0.35">
      <c r="B404" s="1" t="s">
        <v>111</v>
      </c>
      <c r="C404" s="1" t="s">
        <v>110</v>
      </c>
      <c r="D404">
        <v>2005</v>
      </c>
      <c r="E404">
        <v>2005</v>
      </c>
      <c r="F404">
        <v>86</v>
      </c>
      <c r="G404" t="s">
        <v>30</v>
      </c>
      <c r="H404" t="s">
        <v>30</v>
      </c>
      <c r="I404" s="2" t="str">
        <f t="shared" si="6"/>
        <v>200585-89 years</v>
      </c>
    </row>
    <row r="405" spans="2:9" x14ac:dyDescent="0.35">
      <c r="B405" s="1" t="s">
        <v>111</v>
      </c>
      <c r="C405" s="1" t="s">
        <v>110</v>
      </c>
      <c r="D405">
        <v>2006</v>
      </c>
      <c r="E405">
        <v>2006</v>
      </c>
      <c r="F405">
        <v>93</v>
      </c>
      <c r="G405" t="s">
        <v>30</v>
      </c>
      <c r="H405" t="s">
        <v>30</v>
      </c>
      <c r="I405" s="2" t="str">
        <f t="shared" si="6"/>
        <v>200685-89 years</v>
      </c>
    </row>
    <row r="406" spans="2:9" x14ac:dyDescent="0.35">
      <c r="B406" s="1" t="s">
        <v>111</v>
      </c>
      <c r="C406" s="1" t="s">
        <v>110</v>
      </c>
      <c r="D406">
        <v>2007</v>
      </c>
      <c r="E406">
        <v>2007</v>
      </c>
      <c r="F406">
        <v>95</v>
      </c>
      <c r="G406" t="s">
        <v>30</v>
      </c>
      <c r="H406" t="s">
        <v>30</v>
      </c>
      <c r="I406" s="2" t="str">
        <f t="shared" si="6"/>
        <v>200785-89 years</v>
      </c>
    </row>
    <row r="407" spans="2:9" x14ac:dyDescent="0.35">
      <c r="B407" s="1" t="s">
        <v>111</v>
      </c>
      <c r="C407" s="1" t="s">
        <v>110</v>
      </c>
      <c r="D407">
        <v>2008</v>
      </c>
      <c r="E407">
        <v>2008</v>
      </c>
      <c r="F407">
        <v>86</v>
      </c>
      <c r="G407" t="s">
        <v>30</v>
      </c>
      <c r="H407" t="s">
        <v>30</v>
      </c>
      <c r="I407" s="2" t="str">
        <f t="shared" si="6"/>
        <v>200885-89 years</v>
      </c>
    </row>
    <row r="408" spans="2:9" x14ac:dyDescent="0.35">
      <c r="B408" s="1" t="s">
        <v>111</v>
      </c>
      <c r="C408" s="1" t="s">
        <v>110</v>
      </c>
      <c r="D408">
        <v>2009</v>
      </c>
      <c r="E408">
        <v>2009</v>
      </c>
      <c r="F408">
        <v>102</v>
      </c>
      <c r="G408" t="s">
        <v>30</v>
      </c>
      <c r="H408" t="s">
        <v>30</v>
      </c>
      <c r="I408" s="2" t="str">
        <f t="shared" si="6"/>
        <v>200985-89 years</v>
      </c>
    </row>
    <row r="409" spans="2:9" x14ac:dyDescent="0.35">
      <c r="B409" s="1" t="s">
        <v>111</v>
      </c>
      <c r="C409" s="1" t="s">
        <v>110</v>
      </c>
      <c r="D409">
        <v>2010</v>
      </c>
      <c r="E409">
        <v>2010</v>
      </c>
      <c r="F409">
        <v>102</v>
      </c>
      <c r="G409" t="s">
        <v>30</v>
      </c>
      <c r="H409" t="s">
        <v>30</v>
      </c>
      <c r="I409" s="2" t="str">
        <f t="shared" si="6"/>
        <v>201085-89 years</v>
      </c>
    </row>
    <row r="410" spans="2:9" x14ac:dyDescent="0.35">
      <c r="B410" s="1" t="s">
        <v>111</v>
      </c>
      <c r="C410" s="1" t="s">
        <v>110</v>
      </c>
      <c r="D410">
        <v>2011</v>
      </c>
      <c r="E410">
        <v>2011</v>
      </c>
      <c r="F410">
        <v>115</v>
      </c>
      <c r="G410" t="s">
        <v>30</v>
      </c>
      <c r="H410" t="s">
        <v>30</v>
      </c>
      <c r="I410" s="2" t="str">
        <f t="shared" si="6"/>
        <v>201185-89 years</v>
      </c>
    </row>
    <row r="411" spans="2:9" x14ac:dyDescent="0.35">
      <c r="B411" s="1" t="s">
        <v>111</v>
      </c>
      <c r="C411" s="1" t="s">
        <v>110</v>
      </c>
      <c r="D411">
        <v>2012</v>
      </c>
      <c r="E411">
        <v>2012</v>
      </c>
      <c r="F411">
        <v>94</v>
      </c>
      <c r="G411" t="s">
        <v>30</v>
      </c>
      <c r="H411" t="s">
        <v>30</v>
      </c>
      <c r="I411" s="2" t="str">
        <f t="shared" si="6"/>
        <v>201285-89 years</v>
      </c>
    </row>
    <row r="412" spans="2:9" x14ac:dyDescent="0.35">
      <c r="B412" s="1" t="s">
        <v>111</v>
      </c>
      <c r="C412" s="1" t="s">
        <v>110</v>
      </c>
      <c r="D412">
        <v>2013</v>
      </c>
      <c r="E412">
        <v>2013</v>
      </c>
      <c r="F412">
        <v>106</v>
      </c>
      <c r="G412" t="s">
        <v>30</v>
      </c>
      <c r="H412" t="s">
        <v>30</v>
      </c>
      <c r="I412" s="2" t="str">
        <f t="shared" si="6"/>
        <v>201385-89 years</v>
      </c>
    </row>
    <row r="413" spans="2:9" x14ac:dyDescent="0.35">
      <c r="B413" s="1" t="s">
        <v>111</v>
      </c>
      <c r="C413" s="1" t="s">
        <v>110</v>
      </c>
      <c r="D413">
        <v>2014</v>
      </c>
      <c r="E413">
        <v>2014</v>
      </c>
      <c r="F413">
        <v>93</v>
      </c>
      <c r="G413" t="s">
        <v>30</v>
      </c>
      <c r="H413" t="s">
        <v>30</v>
      </c>
      <c r="I413" s="2" t="str">
        <f t="shared" si="6"/>
        <v>201485-89 years</v>
      </c>
    </row>
    <row r="414" spans="2:9" x14ac:dyDescent="0.35">
      <c r="B414" s="1" t="s">
        <v>111</v>
      </c>
      <c r="C414" s="1" t="s">
        <v>110</v>
      </c>
      <c r="D414">
        <v>2015</v>
      </c>
      <c r="E414">
        <v>2015</v>
      </c>
      <c r="F414">
        <v>113</v>
      </c>
      <c r="G414" t="s">
        <v>30</v>
      </c>
      <c r="H414" t="s">
        <v>30</v>
      </c>
      <c r="I414" s="2" t="str">
        <f t="shared" si="6"/>
        <v>201585-89 years</v>
      </c>
    </row>
    <row r="415" spans="2:9" x14ac:dyDescent="0.35">
      <c r="B415" s="1" t="s">
        <v>111</v>
      </c>
      <c r="C415" s="1" t="s">
        <v>110</v>
      </c>
      <c r="D415">
        <v>2016</v>
      </c>
      <c r="E415">
        <v>2016</v>
      </c>
      <c r="F415">
        <v>84</v>
      </c>
      <c r="G415" t="s">
        <v>30</v>
      </c>
      <c r="H415" t="s">
        <v>30</v>
      </c>
      <c r="I415" s="2" t="str">
        <f t="shared" si="6"/>
        <v>201685-89 years</v>
      </c>
    </row>
    <row r="416" spans="2:9" x14ac:dyDescent="0.35">
      <c r="B416" s="1" t="s">
        <v>111</v>
      </c>
      <c r="C416" s="1" t="s">
        <v>110</v>
      </c>
      <c r="D416">
        <v>2017</v>
      </c>
      <c r="E416">
        <v>2017</v>
      </c>
      <c r="F416">
        <v>85</v>
      </c>
      <c r="G416" t="s">
        <v>30</v>
      </c>
      <c r="H416" t="s">
        <v>30</v>
      </c>
      <c r="I416" s="2" t="str">
        <f t="shared" si="6"/>
        <v>201785-89 years</v>
      </c>
    </row>
    <row r="417" spans="2:9" x14ac:dyDescent="0.35">
      <c r="B417" s="1" t="s">
        <v>111</v>
      </c>
      <c r="C417" s="1" t="s">
        <v>110</v>
      </c>
      <c r="D417">
        <v>2018</v>
      </c>
      <c r="E417">
        <v>2018</v>
      </c>
      <c r="F417">
        <v>88</v>
      </c>
      <c r="G417" t="s">
        <v>30</v>
      </c>
      <c r="H417" t="s">
        <v>30</v>
      </c>
      <c r="I417" s="2" t="str">
        <f t="shared" si="6"/>
        <v>201885-89 years</v>
      </c>
    </row>
    <row r="418" spans="2:9" x14ac:dyDescent="0.35">
      <c r="B418" s="1" t="s">
        <v>111</v>
      </c>
      <c r="C418" s="1" t="s">
        <v>110</v>
      </c>
      <c r="D418">
        <v>2019</v>
      </c>
      <c r="E418">
        <v>2019</v>
      </c>
      <c r="F418">
        <v>76</v>
      </c>
      <c r="G418" t="s">
        <v>30</v>
      </c>
      <c r="H418" t="s">
        <v>30</v>
      </c>
      <c r="I418" s="2" t="str">
        <f t="shared" si="6"/>
        <v>201985-89 years</v>
      </c>
    </row>
    <row r="419" spans="2:9" x14ac:dyDescent="0.35">
      <c r="B419" s="1" t="s">
        <v>111</v>
      </c>
      <c r="C419" s="1" t="s">
        <v>110</v>
      </c>
      <c r="D419">
        <v>2020</v>
      </c>
      <c r="E419">
        <v>2020</v>
      </c>
      <c r="F419">
        <v>88</v>
      </c>
      <c r="G419" t="s">
        <v>30</v>
      </c>
      <c r="H419" t="s">
        <v>30</v>
      </c>
      <c r="I419" s="2" t="str">
        <f t="shared" si="6"/>
        <v>202085-89 years</v>
      </c>
    </row>
    <row r="420" spans="2:9" x14ac:dyDescent="0.35">
      <c r="B420" s="1" t="s">
        <v>109</v>
      </c>
      <c r="C420" s="1" t="s">
        <v>108</v>
      </c>
      <c r="D420">
        <v>1999</v>
      </c>
      <c r="E420">
        <v>1999</v>
      </c>
      <c r="F420">
        <v>25</v>
      </c>
      <c r="G420" t="s">
        <v>30</v>
      </c>
      <c r="H420" t="s">
        <v>30</v>
      </c>
      <c r="I420" s="2" t="str">
        <f t="shared" si="6"/>
        <v>199990-94 years</v>
      </c>
    </row>
    <row r="421" spans="2:9" x14ac:dyDescent="0.35">
      <c r="B421" s="1" t="s">
        <v>109</v>
      </c>
      <c r="C421" s="1" t="s">
        <v>108</v>
      </c>
      <c r="D421">
        <v>2000</v>
      </c>
      <c r="E421">
        <v>2000</v>
      </c>
      <c r="F421">
        <v>48</v>
      </c>
      <c r="G421" t="s">
        <v>30</v>
      </c>
      <c r="H421" t="s">
        <v>30</v>
      </c>
      <c r="I421" s="2" t="str">
        <f t="shared" si="6"/>
        <v>200090-94 years</v>
      </c>
    </row>
    <row r="422" spans="2:9" x14ac:dyDescent="0.35">
      <c r="B422" s="1" t="s">
        <v>109</v>
      </c>
      <c r="C422" s="1" t="s">
        <v>108</v>
      </c>
      <c r="D422">
        <v>2001</v>
      </c>
      <c r="E422">
        <v>2001</v>
      </c>
      <c r="F422">
        <v>38</v>
      </c>
      <c r="G422" t="s">
        <v>30</v>
      </c>
      <c r="H422" t="s">
        <v>30</v>
      </c>
      <c r="I422" s="2" t="str">
        <f t="shared" si="6"/>
        <v>200190-94 years</v>
      </c>
    </row>
    <row r="423" spans="2:9" x14ac:dyDescent="0.35">
      <c r="B423" s="1" t="s">
        <v>109</v>
      </c>
      <c r="C423" s="1" t="s">
        <v>108</v>
      </c>
      <c r="D423">
        <v>2002</v>
      </c>
      <c r="E423">
        <v>2002</v>
      </c>
      <c r="F423">
        <v>53</v>
      </c>
      <c r="G423" t="s">
        <v>30</v>
      </c>
      <c r="H423" t="s">
        <v>30</v>
      </c>
      <c r="I423" s="2" t="str">
        <f t="shared" si="6"/>
        <v>200290-94 years</v>
      </c>
    </row>
    <row r="424" spans="2:9" x14ac:dyDescent="0.35">
      <c r="B424" s="1" t="s">
        <v>109</v>
      </c>
      <c r="C424" s="1" t="s">
        <v>108</v>
      </c>
      <c r="D424">
        <v>2003</v>
      </c>
      <c r="E424">
        <v>2003</v>
      </c>
      <c r="F424">
        <v>38</v>
      </c>
      <c r="G424" t="s">
        <v>30</v>
      </c>
      <c r="H424" t="s">
        <v>30</v>
      </c>
      <c r="I424" s="2" t="str">
        <f t="shared" si="6"/>
        <v>200390-94 years</v>
      </c>
    </row>
    <row r="425" spans="2:9" x14ac:dyDescent="0.35">
      <c r="B425" s="1" t="s">
        <v>109</v>
      </c>
      <c r="C425" s="1" t="s">
        <v>108</v>
      </c>
      <c r="D425">
        <v>2004</v>
      </c>
      <c r="E425">
        <v>2004</v>
      </c>
      <c r="F425">
        <v>36</v>
      </c>
      <c r="G425" t="s">
        <v>30</v>
      </c>
      <c r="H425" t="s">
        <v>30</v>
      </c>
      <c r="I425" s="2" t="str">
        <f t="shared" si="6"/>
        <v>200490-94 years</v>
      </c>
    </row>
    <row r="426" spans="2:9" x14ac:dyDescent="0.35">
      <c r="B426" s="1" t="s">
        <v>109</v>
      </c>
      <c r="C426" s="1" t="s">
        <v>108</v>
      </c>
      <c r="D426">
        <v>2005</v>
      </c>
      <c r="E426">
        <v>2005</v>
      </c>
      <c r="F426">
        <v>34</v>
      </c>
      <c r="G426" t="s">
        <v>30</v>
      </c>
      <c r="H426" t="s">
        <v>30</v>
      </c>
      <c r="I426" s="2" t="str">
        <f t="shared" si="6"/>
        <v>200590-94 years</v>
      </c>
    </row>
    <row r="427" spans="2:9" x14ac:dyDescent="0.35">
      <c r="B427" s="1" t="s">
        <v>109</v>
      </c>
      <c r="C427" s="1" t="s">
        <v>108</v>
      </c>
      <c r="D427">
        <v>2006</v>
      </c>
      <c r="E427">
        <v>2006</v>
      </c>
      <c r="F427">
        <v>48</v>
      </c>
      <c r="G427" t="s">
        <v>30</v>
      </c>
      <c r="H427" t="s">
        <v>30</v>
      </c>
      <c r="I427" s="2" t="str">
        <f t="shared" si="6"/>
        <v>200690-94 years</v>
      </c>
    </row>
    <row r="428" spans="2:9" x14ac:dyDescent="0.35">
      <c r="B428" s="1" t="s">
        <v>109</v>
      </c>
      <c r="C428" s="1" t="s">
        <v>108</v>
      </c>
      <c r="D428">
        <v>2007</v>
      </c>
      <c r="E428">
        <v>2007</v>
      </c>
      <c r="F428">
        <v>41</v>
      </c>
      <c r="G428" t="s">
        <v>30</v>
      </c>
      <c r="H428" t="s">
        <v>30</v>
      </c>
      <c r="I428" s="2" t="str">
        <f t="shared" si="6"/>
        <v>200790-94 years</v>
      </c>
    </row>
    <row r="429" spans="2:9" x14ac:dyDescent="0.35">
      <c r="B429" s="1" t="s">
        <v>109</v>
      </c>
      <c r="C429" s="1" t="s">
        <v>108</v>
      </c>
      <c r="D429">
        <v>2008</v>
      </c>
      <c r="E429">
        <v>2008</v>
      </c>
      <c r="F429">
        <v>54</v>
      </c>
      <c r="G429" t="s">
        <v>30</v>
      </c>
      <c r="H429" t="s">
        <v>30</v>
      </c>
      <c r="I429" s="2" t="str">
        <f t="shared" si="6"/>
        <v>200890-94 years</v>
      </c>
    </row>
    <row r="430" spans="2:9" x14ac:dyDescent="0.35">
      <c r="B430" s="1" t="s">
        <v>109</v>
      </c>
      <c r="C430" s="1" t="s">
        <v>108</v>
      </c>
      <c r="D430">
        <v>2009</v>
      </c>
      <c r="E430">
        <v>2009</v>
      </c>
      <c r="F430">
        <v>43</v>
      </c>
      <c r="G430" t="s">
        <v>30</v>
      </c>
      <c r="H430" t="s">
        <v>30</v>
      </c>
      <c r="I430" s="2" t="str">
        <f t="shared" si="6"/>
        <v>200990-94 years</v>
      </c>
    </row>
    <row r="431" spans="2:9" x14ac:dyDescent="0.35">
      <c r="B431" s="1" t="s">
        <v>109</v>
      </c>
      <c r="C431" s="1" t="s">
        <v>108</v>
      </c>
      <c r="D431">
        <v>2010</v>
      </c>
      <c r="E431">
        <v>2010</v>
      </c>
      <c r="F431">
        <v>50</v>
      </c>
      <c r="G431" t="s">
        <v>30</v>
      </c>
      <c r="H431" t="s">
        <v>30</v>
      </c>
      <c r="I431" s="2" t="str">
        <f t="shared" si="6"/>
        <v>201090-94 years</v>
      </c>
    </row>
    <row r="432" spans="2:9" x14ac:dyDescent="0.35">
      <c r="B432" s="1" t="s">
        <v>109</v>
      </c>
      <c r="C432" s="1" t="s">
        <v>108</v>
      </c>
      <c r="D432">
        <v>2011</v>
      </c>
      <c r="E432">
        <v>2011</v>
      </c>
      <c r="F432">
        <v>48</v>
      </c>
      <c r="G432" t="s">
        <v>30</v>
      </c>
      <c r="H432" t="s">
        <v>30</v>
      </c>
      <c r="I432" s="2" t="str">
        <f t="shared" si="6"/>
        <v>201190-94 years</v>
      </c>
    </row>
    <row r="433" spans="2:9" x14ac:dyDescent="0.35">
      <c r="B433" s="1" t="s">
        <v>109</v>
      </c>
      <c r="C433" s="1" t="s">
        <v>108</v>
      </c>
      <c r="D433">
        <v>2012</v>
      </c>
      <c r="E433">
        <v>2012</v>
      </c>
      <c r="F433">
        <v>55</v>
      </c>
      <c r="G433" t="s">
        <v>30</v>
      </c>
      <c r="H433" t="s">
        <v>30</v>
      </c>
      <c r="I433" s="2" t="str">
        <f t="shared" si="6"/>
        <v>201290-94 years</v>
      </c>
    </row>
    <row r="434" spans="2:9" x14ac:dyDescent="0.35">
      <c r="B434" s="1" t="s">
        <v>109</v>
      </c>
      <c r="C434" s="1" t="s">
        <v>108</v>
      </c>
      <c r="D434">
        <v>2013</v>
      </c>
      <c r="E434">
        <v>2013</v>
      </c>
      <c r="F434">
        <v>46</v>
      </c>
      <c r="G434" t="s">
        <v>30</v>
      </c>
      <c r="H434" t="s">
        <v>30</v>
      </c>
      <c r="I434" s="2" t="str">
        <f t="shared" si="6"/>
        <v>201390-94 years</v>
      </c>
    </row>
    <row r="435" spans="2:9" x14ac:dyDescent="0.35">
      <c r="B435" s="1" t="s">
        <v>109</v>
      </c>
      <c r="C435" s="1" t="s">
        <v>108</v>
      </c>
      <c r="D435">
        <v>2014</v>
      </c>
      <c r="E435">
        <v>2014</v>
      </c>
      <c r="F435">
        <v>46</v>
      </c>
      <c r="G435" t="s">
        <v>30</v>
      </c>
      <c r="H435" t="s">
        <v>30</v>
      </c>
      <c r="I435" s="2" t="str">
        <f t="shared" si="6"/>
        <v>201490-94 years</v>
      </c>
    </row>
    <row r="436" spans="2:9" x14ac:dyDescent="0.35">
      <c r="B436" s="1" t="s">
        <v>109</v>
      </c>
      <c r="C436" s="1" t="s">
        <v>108</v>
      </c>
      <c r="D436">
        <v>2015</v>
      </c>
      <c r="E436">
        <v>2015</v>
      </c>
      <c r="F436">
        <v>42</v>
      </c>
      <c r="G436" t="s">
        <v>30</v>
      </c>
      <c r="H436" t="s">
        <v>30</v>
      </c>
      <c r="I436" s="2" t="str">
        <f t="shared" si="6"/>
        <v>201590-94 years</v>
      </c>
    </row>
    <row r="437" spans="2:9" x14ac:dyDescent="0.35">
      <c r="B437" s="1" t="s">
        <v>109</v>
      </c>
      <c r="C437" s="1" t="s">
        <v>108</v>
      </c>
      <c r="D437">
        <v>2016</v>
      </c>
      <c r="E437">
        <v>2016</v>
      </c>
      <c r="F437">
        <v>48</v>
      </c>
      <c r="G437" t="s">
        <v>30</v>
      </c>
      <c r="H437" t="s">
        <v>30</v>
      </c>
      <c r="I437" s="2" t="str">
        <f t="shared" si="6"/>
        <v>201690-94 years</v>
      </c>
    </row>
    <row r="438" spans="2:9" x14ac:dyDescent="0.35">
      <c r="B438" s="1" t="s">
        <v>109</v>
      </c>
      <c r="C438" s="1" t="s">
        <v>108</v>
      </c>
      <c r="D438">
        <v>2017</v>
      </c>
      <c r="E438">
        <v>2017</v>
      </c>
      <c r="F438">
        <v>56</v>
      </c>
      <c r="G438" t="s">
        <v>30</v>
      </c>
      <c r="H438" t="s">
        <v>30</v>
      </c>
      <c r="I438" s="2" t="str">
        <f t="shared" si="6"/>
        <v>201790-94 years</v>
      </c>
    </row>
    <row r="439" spans="2:9" x14ac:dyDescent="0.35">
      <c r="B439" s="1" t="s">
        <v>109</v>
      </c>
      <c r="C439" s="1" t="s">
        <v>108</v>
      </c>
      <c r="D439">
        <v>2018</v>
      </c>
      <c r="E439">
        <v>2018</v>
      </c>
      <c r="F439">
        <v>39</v>
      </c>
      <c r="G439" t="s">
        <v>30</v>
      </c>
      <c r="H439" t="s">
        <v>30</v>
      </c>
      <c r="I439" s="2" t="str">
        <f t="shared" si="6"/>
        <v>201890-94 years</v>
      </c>
    </row>
    <row r="440" spans="2:9" x14ac:dyDescent="0.35">
      <c r="B440" s="1" t="s">
        <v>109</v>
      </c>
      <c r="C440" s="1" t="s">
        <v>108</v>
      </c>
      <c r="D440">
        <v>2019</v>
      </c>
      <c r="E440">
        <v>2019</v>
      </c>
      <c r="F440">
        <v>35</v>
      </c>
      <c r="G440" t="s">
        <v>30</v>
      </c>
      <c r="H440" t="s">
        <v>30</v>
      </c>
      <c r="I440" s="2" t="str">
        <f t="shared" si="6"/>
        <v>201990-94 years</v>
      </c>
    </row>
    <row r="441" spans="2:9" x14ac:dyDescent="0.35">
      <c r="B441" s="1" t="s">
        <v>109</v>
      </c>
      <c r="C441" s="1" t="s">
        <v>108</v>
      </c>
      <c r="D441">
        <v>2020</v>
      </c>
      <c r="E441">
        <v>2020</v>
      </c>
      <c r="F441">
        <v>51</v>
      </c>
      <c r="G441" t="s">
        <v>30</v>
      </c>
      <c r="H441" t="s">
        <v>30</v>
      </c>
      <c r="I441" s="2" t="str">
        <f t="shared" si="6"/>
        <v>202090-94 years</v>
      </c>
    </row>
    <row r="442" spans="2:9" x14ac:dyDescent="0.35">
      <c r="B442" s="1" t="s">
        <v>107</v>
      </c>
      <c r="C442" s="1" t="s">
        <v>106</v>
      </c>
      <c r="D442">
        <v>1999</v>
      </c>
      <c r="E442">
        <v>1999</v>
      </c>
      <c r="F442">
        <v>11</v>
      </c>
      <c r="G442" t="s">
        <v>30</v>
      </c>
      <c r="H442" t="s">
        <v>30</v>
      </c>
      <c r="I442" s="2" t="str">
        <f t="shared" si="6"/>
        <v>199995-99 years</v>
      </c>
    </row>
    <row r="443" spans="2:9" x14ac:dyDescent="0.35">
      <c r="B443" s="1" t="s">
        <v>107</v>
      </c>
      <c r="C443" s="1" t="s">
        <v>106</v>
      </c>
      <c r="D443">
        <v>2000</v>
      </c>
      <c r="E443">
        <v>2000</v>
      </c>
      <c r="F443">
        <v>11</v>
      </c>
      <c r="G443" t="s">
        <v>30</v>
      </c>
      <c r="H443" t="s">
        <v>30</v>
      </c>
      <c r="I443" s="2" t="str">
        <f t="shared" si="6"/>
        <v>200095-99 years</v>
      </c>
    </row>
    <row r="444" spans="2:9" x14ac:dyDescent="0.35">
      <c r="B444" s="1" t="s">
        <v>107</v>
      </c>
      <c r="C444" s="1" t="s">
        <v>106</v>
      </c>
      <c r="D444">
        <v>2001</v>
      </c>
      <c r="E444">
        <v>2001</v>
      </c>
      <c r="F444">
        <v>9</v>
      </c>
      <c r="G444" t="s">
        <v>30</v>
      </c>
      <c r="H444" t="s">
        <v>30</v>
      </c>
      <c r="I444" s="2" t="str">
        <f t="shared" si="6"/>
        <v>200195-99 years</v>
      </c>
    </row>
    <row r="445" spans="2:9" x14ac:dyDescent="0.35">
      <c r="B445" s="1" t="s">
        <v>107</v>
      </c>
      <c r="C445" s="1" t="s">
        <v>106</v>
      </c>
      <c r="D445">
        <v>2002</v>
      </c>
      <c r="E445">
        <v>2002</v>
      </c>
      <c r="F445">
        <v>9</v>
      </c>
      <c r="G445" t="s">
        <v>30</v>
      </c>
      <c r="H445" t="s">
        <v>30</v>
      </c>
      <c r="I445" s="2" t="str">
        <f t="shared" si="6"/>
        <v>200295-99 years</v>
      </c>
    </row>
    <row r="446" spans="2:9" x14ac:dyDescent="0.35">
      <c r="B446" s="1" t="s">
        <v>107</v>
      </c>
      <c r="C446" s="1" t="s">
        <v>106</v>
      </c>
      <c r="D446">
        <v>2003</v>
      </c>
      <c r="E446">
        <v>2003</v>
      </c>
      <c r="F446">
        <v>7</v>
      </c>
      <c r="G446" t="s">
        <v>30</v>
      </c>
      <c r="H446" t="s">
        <v>30</v>
      </c>
      <c r="I446" s="2" t="str">
        <f t="shared" si="6"/>
        <v>200395-99 years</v>
      </c>
    </row>
    <row r="447" spans="2:9" x14ac:dyDescent="0.35">
      <c r="B447" s="1" t="s">
        <v>107</v>
      </c>
      <c r="C447" s="1" t="s">
        <v>106</v>
      </c>
      <c r="D447">
        <v>2004</v>
      </c>
      <c r="E447">
        <v>2004</v>
      </c>
      <c r="F447">
        <v>8</v>
      </c>
      <c r="G447" t="s">
        <v>30</v>
      </c>
      <c r="H447" t="s">
        <v>30</v>
      </c>
      <c r="I447" s="2" t="str">
        <f t="shared" si="6"/>
        <v>200495-99 years</v>
      </c>
    </row>
    <row r="448" spans="2:9" x14ac:dyDescent="0.35">
      <c r="B448" s="1" t="s">
        <v>107</v>
      </c>
      <c r="C448" s="1" t="s">
        <v>106</v>
      </c>
      <c r="D448">
        <v>2005</v>
      </c>
      <c r="E448">
        <v>2005</v>
      </c>
      <c r="F448">
        <v>11</v>
      </c>
      <c r="G448" t="s">
        <v>30</v>
      </c>
      <c r="H448" t="s">
        <v>30</v>
      </c>
      <c r="I448" s="2" t="str">
        <f t="shared" si="6"/>
        <v>200595-99 years</v>
      </c>
    </row>
    <row r="449" spans="2:9" x14ac:dyDescent="0.35">
      <c r="B449" s="1" t="s">
        <v>107</v>
      </c>
      <c r="C449" s="1" t="s">
        <v>106</v>
      </c>
      <c r="D449">
        <v>2006</v>
      </c>
      <c r="E449">
        <v>2006</v>
      </c>
      <c r="F449">
        <v>11</v>
      </c>
      <c r="G449" t="s">
        <v>30</v>
      </c>
      <c r="H449" t="s">
        <v>30</v>
      </c>
      <c r="I449" s="2" t="str">
        <f t="shared" si="6"/>
        <v>200695-99 years</v>
      </c>
    </row>
    <row r="450" spans="2:9" x14ac:dyDescent="0.35">
      <c r="B450" s="1" t="s">
        <v>107</v>
      </c>
      <c r="C450" s="1" t="s">
        <v>106</v>
      </c>
      <c r="D450">
        <v>2007</v>
      </c>
      <c r="E450">
        <v>2007</v>
      </c>
      <c r="F450">
        <v>14</v>
      </c>
      <c r="G450" t="s">
        <v>30</v>
      </c>
      <c r="H450" t="s">
        <v>30</v>
      </c>
      <c r="I450" s="2" t="str">
        <f t="shared" si="6"/>
        <v>200795-99 years</v>
      </c>
    </row>
    <row r="451" spans="2:9" x14ac:dyDescent="0.35">
      <c r="B451" s="1" t="s">
        <v>107</v>
      </c>
      <c r="C451" s="1" t="s">
        <v>106</v>
      </c>
      <c r="D451">
        <v>2008</v>
      </c>
      <c r="E451">
        <v>2008</v>
      </c>
      <c r="F451">
        <v>6</v>
      </c>
      <c r="G451" t="s">
        <v>30</v>
      </c>
      <c r="H451" t="s">
        <v>30</v>
      </c>
      <c r="I451" s="2" t="str">
        <f t="shared" ref="I451:I499" si="7">D451&amp;B451</f>
        <v>200895-99 years</v>
      </c>
    </row>
    <row r="452" spans="2:9" x14ac:dyDescent="0.35">
      <c r="B452" s="1" t="s">
        <v>107</v>
      </c>
      <c r="C452" s="1" t="s">
        <v>106</v>
      </c>
      <c r="D452">
        <v>2009</v>
      </c>
      <c r="E452">
        <v>2009</v>
      </c>
      <c r="F452">
        <v>19</v>
      </c>
      <c r="G452" t="s">
        <v>30</v>
      </c>
      <c r="H452" t="s">
        <v>30</v>
      </c>
      <c r="I452" s="2" t="str">
        <f t="shared" si="7"/>
        <v>200995-99 years</v>
      </c>
    </row>
    <row r="453" spans="2:9" x14ac:dyDescent="0.35">
      <c r="B453" s="1" t="s">
        <v>107</v>
      </c>
      <c r="C453" s="1" t="s">
        <v>106</v>
      </c>
      <c r="D453">
        <v>2010</v>
      </c>
      <c r="E453">
        <v>2010</v>
      </c>
      <c r="F453">
        <v>11</v>
      </c>
      <c r="G453" t="s">
        <v>30</v>
      </c>
      <c r="H453" t="s">
        <v>30</v>
      </c>
      <c r="I453" s="2" t="str">
        <f t="shared" si="7"/>
        <v>201095-99 years</v>
      </c>
    </row>
    <row r="454" spans="2:9" x14ac:dyDescent="0.35">
      <c r="B454" s="1" t="s">
        <v>107</v>
      </c>
      <c r="C454" s="1" t="s">
        <v>106</v>
      </c>
      <c r="D454">
        <v>2011</v>
      </c>
      <c r="E454">
        <v>2011</v>
      </c>
      <c r="F454">
        <v>11</v>
      </c>
      <c r="G454" t="s">
        <v>30</v>
      </c>
      <c r="H454" t="s">
        <v>30</v>
      </c>
      <c r="I454" s="2" t="str">
        <f t="shared" si="7"/>
        <v>201195-99 years</v>
      </c>
    </row>
    <row r="455" spans="2:9" x14ac:dyDescent="0.35">
      <c r="B455" s="1" t="s">
        <v>107</v>
      </c>
      <c r="C455" s="1" t="s">
        <v>106</v>
      </c>
      <c r="D455">
        <v>2012</v>
      </c>
      <c r="E455">
        <v>2012</v>
      </c>
      <c r="F455">
        <v>15</v>
      </c>
      <c r="G455" t="s">
        <v>30</v>
      </c>
      <c r="H455" t="s">
        <v>30</v>
      </c>
      <c r="I455" s="2" t="str">
        <f t="shared" si="7"/>
        <v>201295-99 years</v>
      </c>
    </row>
    <row r="456" spans="2:9" x14ac:dyDescent="0.35">
      <c r="B456" s="1" t="s">
        <v>107</v>
      </c>
      <c r="C456" s="1" t="s">
        <v>106</v>
      </c>
      <c r="D456">
        <v>2013</v>
      </c>
      <c r="E456">
        <v>2013</v>
      </c>
      <c r="F456">
        <v>4</v>
      </c>
      <c r="G456" t="s">
        <v>30</v>
      </c>
      <c r="H456" t="s">
        <v>30</v>
      </c>
      <c r="I456" s="2" t="str">
        <f t="shared" si="7"/>
        <v>201395-99 years</v>
      </c>
    </row>
    <row r="457" spans="2:9" x14ac:dyDescent="0.35">
      <c r="B457" s="1" t="s">
        <v>107</v>
      </c>
      <c r="C457" s="1" t="s">
        <v>106</v>
      </c>
      <c r="D457">
        <v>2014</v>
      </c>
      <c r="E457">
        <v>2014</v>
      </c>
      <c r="F457">
        <v>15</v>
      </c>
      <c r="G457" t="s">
        <v>30</v>
      </c>
      <c r="H457" t="s">
        <v>30</v>
      </c>
      <c r="I457" s="2" t="str">
        <f t="shared" si="7"/>
        <v>201495-99 years</v>
      </c>
    </row>
    <row r="458" spans="2:9" x14ac:dyDescent="0.35">
      <c r="B458" s="1" t="s">
        <v>107</v>
      </c>
      <c r="C458" s="1" t="s">
        <v>106</v>
      </c>
      <c r="D458">
        <v>2015</v>
      </c>
      <c r="E458">
        <v>2015</v>
      </c>
      <c r="F458">
        <v>9</v>
      </c>
      <c r="G458" t="s">
        <v>30</v>
      </c>
      <c r="H458" t="s">
        <v>30</v>
      </c>
      <c r="I458" s="2" t="str">
        <f t="shared" si="7"/>
        <v>201595-99 years</v>
      </c>
    </row>
    <row r="459" spans="2:9" x14ac:dyDescent="0.35">
      <c r="B459" s="1" t="s">
        <v>107</v>
      </c>
      <c r="C459" s="1" t="s">
        <v>106</v>
      </c>
      <c r="D459">
        <v>2016</v>
      </c>
      <c r="E459">
        <v>2016</v>
      </c>
      <c r="F459">
        <v>15</v>
      </c>
      <c r="G459" t="s">
        <v>30</v>
      </c>
      <c r="H459" t="s">
        <v>30</v>
      </c>
      <c r="I459" s="2" t="str">
        <f t="shared" si="7"/>
        <v>201695-99 years</v>
      </c>
    </row>
    <row r="460" spans="2:9" x14ac:dyDescent="0.35">
      <c r="B460" s="1" t="s">
        <v>107</v>
      </c>
      <c r="C460" s="1" t="s">
        <v>106</v>
      </c>
      <c r="D460">
        <v>2017</v>
      </c>
      <c r="E460">
        <v>2017</v>
      </c>
      <c r="F460">
        <v>17</v>
      </c>
      <c r="G460" t="s">
        <v>30</v>
      </c>
      <c r="H460" t="s">
        <v>30</v>
      </c>
      <c r="I460" s="2" t="str">
        <f t="shared" si="7"/>
        <v>201795-99 years</v>
      </c>
    </row>
    <row r="461" spans="2:9" x14ac:dyDescent="0.35">
      <c r="B461" s="1" t="s">
        <v>107</v>
      </c>
      <c r="C461" s="1" t="s">
        <v>106</v>
      </c>
      <c r="D461">
        <v>2018</v>
      </c>
      <c r="E461">
        <v>2018</v>
      </c>
      <c r="F461">
        <v>14</v>
      </c>
      <c r="G461" t="s">
        <v>30</v>
      </c>
      <c r="H461" t="s">
        <v>30</v>
      </c>
      <c r="I461" s="2" t="str">
        <f t="shared" si="7"/>
        <v>201895-99 years</v>
      </c>
    </row>
    <row r="462" spans="2:9" x14ac:dyDescent="0.35">
      <c r="B462" s="1" t="s">
        <v>107</v>
      </c>
      <c r="C462" s="1" t="s">
        <v>106</v>
      </c>
      <c r="D462">
        <v>2019</v>
      </c>
      <c r="E462">
        <v>2019</v>
      </c>
      <c r="F462">
        <v>14</v>
      </c>
      <c r="G462" t="s">
        <v>30</v>
      </c>
      <c r="H462" t="s">
        <v>30</v>
      </c>
      <c r="I462" s="2" t="str">
        <f t="shared" si="7"/>
        <v>201995-99 years</v>
      </c>
    </row>
    <row r="463" spans="2:9" x14ac:dyDescent="0.35">
      <c r="B463" s="1" t="s">
        <v>107</v>
      </c>
      <c r="C463" s="1" t="s">
        <v>106</v>
      </c>
      <c r="D463">
        <v>2020</v>
      </c>
      <c r="E463">
        <v>2020</v>
      </c>
      <c r="F463">
        <v>14</v>
      </c>
      <c r="G463" t="s">
        <v>30</v>
      </c>
      <c r="H463" t="s">
        <v>30</v>
      </c>
      <c r="I463" s="2" t="str">
        <f t="shared" si="7"/>
        <v>202095-99 years</v>
      </c>
    </row>
    <row r="464" spans="2:9" x14ac:dyDescent="0.35">
      <c r="B464" s="1" t="s">
        <v>105</v>
      </c>
      <c r="C464" s="1" t="s">
        <v>104</v>
      </c>
      <c r="D464">
        <v>2001</v>
      </c>
      <c r="E464">
        <v>2001</v>
      </c>
      <c r="F464">
        <v>2</v>
      </c>
      <c r="G464" t="s">
        <v>30</v>
      </c>
      <c r="H464" t="s">
        <v>30</v>
      </c>
      <c r="I464" s="2" t="str">
        <f t="shared" si="7"/>
        <v>2001100+ years</v>
      </c>
    </row>
    <row r="465" spans="2:9" x14ac:dyDescent="0.35">
      <c r="B465" s="1" t="s">
        <v>105</v>
      </c>
      <c r="C465" s="1" t="s">
        <v>104</v>
      </c>
      <c r="D465">
        <v>2002</v>
      </c>
      <c r="E465">
        <v>2002</v>
      </c>
      <c r="F465">
        <v>1</v>
      </c>
      <c r="G465" t="s">
        <v>30</v>
      </c>
      <c r="H465" t="s">
        <v>30</v>
      </c>
      <c r="I465" s="2" t="str">
        <f t="shared" si="7"/>
        <v>2002100+ years</v>
      </c>
    </row>
    <row r="466" spans="2:9" x14ac:dyDescent="0.35">
      <c r="B466" s="1" t="s">
        <v>105</v>
      </c>
      <c r="C466" s="1" t="s">
        <v>104</v>
      </c>
      <c r="D466">
        <v>2003</v>
      </c>
      <c r="E466">
        <v>2003</v>
      </c>
      <c r="F466">
        <v>3</v>
      </c>
      <c r="G466" t="s">
        <v>30</v>
      </c>
      <c r="H466" t="s">
        <v>30</v>
      </c>
      <c r="I466" s="2" t="str">
        <f t="shared" si="7"/>
        <v>2003100+ years</v>
      </c>
    </row>
    <row r="467" spans="2:9" x14ac:dyDescent="0.35">
      <c r="B467" s="1" t="s">
        <v>105</v>
      </c>
      <c r="C467" s="1" t="s">
        <v>104</v>
      </c>
      <c r="D467">
        <v>2005</v>
      </c>
      <c r="E467">
        <v>2005</v>
      </c>
      <c r="F467">
        <v>1</v>
      </c>
      <c r="G467" t="s">
        <v>30</v>
      </c>
      <c r="H467" t="s">
        <v>30</v>
      </c>
      <c r="I467" s="2" t="str">
        <f t="shared" si="7"/>
        <v>2005100+ years</v>
      </c>
    </row>
    <row r="468" spans="2:9" x14ac:dyDescent="0.35">
      <c r="B468" s="1" t="s">
        <v>105</v>
      </c>
      <c r="C468" s="1" t="s">
        <v>104</v>
      </c>
      <c r="D468">
        <v>2006</v>
      </c>
      <c r="E468">
        <v>2006</v>
      </c>
      <c r="F468">
        <v>1</v>
      </c>
      <c r="G468" t="s">
        <v>30</v>
      </c>
      <c r="H468" t="s">
        <v>30</v>
      </c>
      <c r="I468" s="2" t="str">
        <f t="shared" si="7"/>
        <v>2006100+ years</v>
      </c>
    </row>
    <row r="469" spans="2:9" x14ac:dyDescent="0.35">
      <c r="B469" s="1" t="s">
        <v>105</v>
      </c>
      <c r="C469" s="1" t="s">
        <v>104</v>
      </c>
      <c r="D469">
        <v>2007</v>
      </c>
      <c r="E469">
        <v>2007</v>
      </c>
      <c r="F469">
        <v>2</v>
      </c>
      <c r="G469" t="s">
        <v>30</v>
      </c>
      <c r="H469" t="s">
        <v>30</v>
      </c>
      <c r="I469" s="2" t="str">
        <f t="shared" si="7"/>
        <v>2007100+ years</v>
      </c>
    </row>
    <row r="470" spans="2:9" x14ac:dyDescent="0.35">
      <c r="B470" s="1" t="s">
        <v>105</v>
      </c>
      <c r="C470" s="1" t="s">
        <v>104</v>
      </c>
      <c r="D470">
        <v>2008</v>
      </c>
      <c r="E470">
        <v>2008</v>
      </c>
      <c r="F470">
        <v>3</v>
      </c>
      <c r="G470" t="s">
        <v>30</v>
      </c>
      <c r="H470" t="s">
        <v>30</v>
      </c>
      <c r="I470" s="2" t="str">
        <f t="shared" si="7"/>
        <v>2008100+ years</v>
      </c>
    </row>
    <row r="471" spans="2:9" x14ac:dyDescent="0.35">
      <c r="B471" s="1" t="s">
        <v>105</v>
      </c>
      <c r="C471" s="1" t="s">
        <v>104</v>
      </c>
      <c r="D471">
        <v>2009</v>
      </c>
      <c r="E471">
        <v>2009</v>
      </c>
      <c r="F471">
        <v>4</v>
      </c>
      <c r="G471" t="s">
        <v>30</v>
      </c>
      <c r="H471" t="s">
        <v>30</v>
      </c>
      <c r="I471" s="2" t="str">
        <f t="shared" si="7"/>
        <v>2009100+ years</v>
      </c>
    </row>
    <row r="472" spans="2:9" x14ac:dyDescent="0.35">
      <c r="B472" s="1" t="s">
        <v>105</v>
      </c>
      <c r="C472" s="1" t="s">
        <v>104</v>
      </c>
      <c r="D472">
        <v>2010</v>
      </c>
      <c r="E472">
        <v>2010</v>
      </c>
      <c r="F472">
        <v>3</v>
      </c>
      <c r="G472" t="s">
        <v>30</v>
      </c>
      <c r="H472" t="s">
        <v>30</v>
      </c>
      <c r="I472" s="2" t="str">
        <f t="shared" si="7"/>
        <v>2010100+ years</v>
      </c>
    </row>
    <row r="473" spans="2:9" x14ac:dyDescent="0.35">
      <c r="B473" s="1" t="s">
        <v>105</v>
      </c>
      <c r="C473" s="1" t="s">
        <v>104</v>
      </c>
      <c r="D473">
        <v>2011</v>
      </c>
      <c r="E473">
        <v>2011</v>
      </c>
      <c r="F473">
        <v>1</v>
      </c>
      <c r="G473" t="s">
        <v>30</v>
      </c>
      <c r="H473" t="s">
        <v>30</v>
      </c>
      <c r="I473" s="2" t="str">
        <f t="shared" si="7"/>
        <v>2011100+ years</v>
      </c>
    </row>
    <row r="474" spans="2:9" x14ac:dyDescent="0.35">
      <c r="B474" s="1" t="s">
        <v>105</v>
      </c>
      <c r="C474" s="1" t="s">
        <v>104</v>
      </c>
      <c r="D474">
        <v>2014</v>
      </c>
      <c r="E474">
        <v>2014</v>
      </c>
      <c r="F474">
        <v>1</v>
      </c>
      <c r="G474" t="s">
        <v>30</v>
      </c>
      <c r="H474" t="s">
        <v>30</v>
      </c>
      <c r="I474" s="2" t="str">
        <f t="shared" si="7"/>
        <v>2014100+ years</v>
      </c>
    </row>
    <row r="475" spans="2:9" x14ac:dyDescent="0.35">
      <c r="B475" s="1" t="s">
        <v>105</v>
      </c>
      <c r="C475" s="1" t="s">
        <v>104</v>
      </c>
      <c r="D475">
        <v>2018</v>
      </c>
      <c r="E475">
        <v>2018</v>
      </c>
      <c r="F475">
        <v>2</v>
      </c>
      <c r="G475" t="s">
        <v>30</v>
      </c>
      <c r="H475" t="s">
        <v>30</v>
      </c>
      <c r="I475" s="2" t="str">
        <f t="shared" si="7"/>
        <v>2018100+ years</v>
      </c>
    </row>
    <row r="476" spans="2:9" x14ac:dyDescent="0.35">
      <c r="B476" s="1" t="s">
        <v>105</v>
      </c>
      <c r="C476" s="1" t="s">
        <v>104</v>
      </c>
      <c r="D476">
        <v>2019</v>
      </c>
      <c r="E476">
        <v>2019</v>
      </c>
      <c r="F476">
        <v>1</v>
      </c>
      <c r="G476" t="s">
        <v>30</v>
      </c>
      <c r="H476" t="s">
        <v>30</v>
      </c>
      <c r="I476" s="2" t="str">
        <f t="shared" si="7"/>
        <v>2019100+ years</v>
      </c>
    </row>
    <row r="477" spans="2:9" x14ac:dyDescent="0.35">
      <c r="B477" s="1" t="s">
        <v>105</v>
      </c>
      <c r="C477" s="1" t="s">
        <v>104</v>
      </c>
      <c r="D477">
        <v>2020</v>
      </c>
      <c r="E477">
        <v>2020</v>
      </c>
      <c r="F477">
        <v>3</v>
      </c>
      <c r="G477" t="s">
        <v>30</v>
      </c>
      <c r="H477" t="s">
        <v>30</v>
      </c>
      <c r="I477" s="2" t="str">
        <f t="shared" si="7"/>
        <v>2020100+ years</v>
      </c>
    </row>
    <row r="478" spans="2:9" x14ac:dyDescent="0.35">
      <c r="B478" s="1" t="s">
        <v>28</v>
      </c>
      <c r="C478" s="1" t="s">
        <v>29</v>
      </c>
      <c r="D478">
        <v>1999</v>
      </c>
      <c r="E478">
        <v>1999</v>
      </c>
      <c r="F478">
        <v>9</v>
      </c>
      <c r="G478" t="s">
        <v>30</v>
      </c>
      <c r="H478" t="s">
        <v>30</v>
      </c>
      <c r="I478" s="2" t="str">
        <f t="shared" si="7"/>
        <v>1999Not Stated</v>
      </c>
    </row>
    <row r="479" spans="2:9" x14ac:dyDescent="0.35">
      <c r="B479" s="1" t="s">
        <v>28</v>
      </c>
      <c r="C479" s="1" t="s">
        <v>29</v>
      </c>
      <c r="D479">
        <v>2000</v>
      </c>
      <c r="E479">
        <v>2000</v>
      </c>
      <c r="F479">
        <v>7</v>
      </c>
      <c r="G479" t="s">
        <v>30</v>
      </c>
      <c r="H479" t="s">
        <v>30</v>
      </c>
      <c r="I479" s="2" t="str">
        <f t="shared" si="7"/>
        <v>2000Not Stated</v>
      </c>
    </row>
    <row r="480" spans="2:9" x14ac:dyDescent="0.35">
      <c r="B480" s="1" t="s">
        <v>28</v>
      </c>
      <c r="C480" s="1" t="s">
        <v>29</v>
      </c>
      <c r="D480">
        <v>2001</v>
      </c>
      <c r="E480">
        <v>2001</v>
      </c>
      <c r="F480">
        <v>9</v>
      </c>
      <c r="G480" t="s">
        <v>30</v>
      </c>
      <c r="H480" t="s">
        <v>30</v>
      </c>
      <c r="I480" s="2" t="str">
        <f t="shared" si="7"/>
        <v>2001Not Stated</v>
      </c>
    </row>
    <row r="481" spans="2:9" x14ac:dyDescent="0.35">
      <c r="B481" s="1" t="s">
        <v>28</v>
      </c>
      <c r="C481" s="1" t="s">
        <v>29</v>
      </c>
      <c r="D481">
        <v>2002</v>
      </c>
      <c r="E481">
        <v>2002</v>
      </c>
      <c r="F481">
        <v>7</v>
      </c>
      <c r="G481" t="s">
        <v>30</v>
      </c>
      <c r="H481" t="s">
        <v>30</v>
      </c>
      <c r="I481" s="2" t="str">
        <f t="shared" si="7"/>
        <v>2002Not Stated</v>
      </c>
    </row>
    <row r="482" spans="2:9" x14ac:dyDescent="0.35">
      <c r="B482" s="1" t="s">
        <v>28</v>
      </c>
      <c r="C482" s="1" t="s">
        <v>29</v>
      </c>
      <c r="D482">
        <v>2003</v>
      </c>
      <c r="E482">
        <v>2003</v>
      </c>
      <c r="F482">
        <v>6</v>
      </c>
      <c r="G482" t="s">
        <v>30</v>
      </c>
      <c r="H482" t="s">
        <v>30</v>
      </c>
      <c r="I482" s="2" t="str">
        <f t="shared" si="7"/>
        <v>2003Not Stated</v>
      </c>
    </row>
    <row r="483" spans="2:9" x14ac:dyDescent="0.35">
      <c r="B483" s="1" t="s">
        <v>28</v>
      </c>
      <c r="C483" s="1" t="s">
        <v>29</v>
      </c>
      <c r="D483">
        <v>2004</v>
      </c>
      <c r="E483">
        <v>2004</v>
      </c>
      <c r="F483">
        <v>9</v>
      </c>
      <c r="G483" t="s">
        <v>30</v>
      </c>
      <c r="H483" t="s">
        <v>30</v>
      </c>
      <c r="I483" s="2" t="str">
        <f t="shared" si="7"/>
        <v>2004Not Stated</v>
      </c>
    </row>
    <row r="484" spans="2:9" x14ac:dyDescent="0.35">
      <c r="B484" s="1" t="s">
        <v>28</v>
      </c>
      <c r="C484" s="1" t="s">
        <v>29</v>
      </c>
      <c r="D484">
        <v>2005</v>
      </c>
      <c r="E484">
        <v>2005</v>
      </c>
      <c r="F484">
        <v>5</v>
      </c>
      <c r="G484" t="s">
        <v>30</v>
      </c>
      <c r="H484" t="s">
        <v>30</v>
      </c>
      <c r="I484" s="2" t="str">
        <f t="shared" si="7"/>
        <v>2005Not Stated</v>
      </c>
    </row>
    <row r="485" spans="2:9" x14ac:dyDescent="0.35">
      <c r="B485" s="1" t="s">
        <v>28</v>
      </c>
      <c r="C485" s="1" t="s">
        <v>29</v>
      </c>
      <c r="D485">
        <v>2006</v>
      </c>
      <c r="E485">
        <v>2006</v>
      </c>
      <c r="F485">
        <v>11</v>
      </c>
      <c r="G485" t="s">
        <v>30</v>
      </c>
      <c r="H485" t="s">
        <v>30</v>
      </c>
      <c r="I485" s="2" t="str">
        <f t="shared" si="7"/>
        <v>2006Not Stated</v>
      </c>
    </row>
    <row r="486" spans="2:9" x14ac:dyDescent="0.35">
      <c r="B486" s="1" t="s">
        <v>28</v>
      </c>
      <c r="C486" s="1" t="s">
        <v>29</v>
      </c>
      <c r="D486">
        <v>2007</v>
      </c>
      <c r="E486">
        <v>2007</v>
      </c>
      <c r="F486">
        <v>2</v>
      </c>
      <c r="G486" t="s">
        <v>30</v>
      </c>
      <c r="H486" t="s">
        <v>30</v>
      </c>
      <c r="I486" s="2" t="str">
        <f t="shared" si="7"/>
        <v>2007Not Stated</v>
      </c>
    </row>
    <row r="487" spans="2:9" x14ac:dyDescent="0.35">
      <c r="B487" s="1" t="s">
        <v>28</v>
      </c>
      <c r="C487" s="1" t="s">
        <v>29</v>
      </c>
      <c r="D487">
        <v>2008</v>
      </c>
      <c r="E487">
        <v>2008</v>
      </c>
      <c r="F487">
        <v>2</v>
      </c>
      <c r="G487" t="s">
        <v>30</v>
      </c>
      <c r="H487" t="s">
        <v>30</v>
      </c>
      <c r="I487" s="2" t="str">
        <f t="shared" si="7"/>
        <v>2008Not Stated</v>
      </c>
    </row>
    <row r="488" spans="2:9" x14ac:dyDescent="0.35">
      <c r="B488" s="1" t="s">
        <v>28</v>
      </c>
      <c r="C488" s="1" t="s">
        <v>29</v>
      </c>
      <c r="D488">
        <v>2009</v>
      </c>
      <c r="E488">
        <v>2009</v>
      </c>
      <c r="F488">
        <v>4</v>
      </c>
      <c r="G488" t="s">
        <v>30</v>
      </c>
      <c r="H488" t="s">
        <v>30</v>
      </c>
      <c r="I488" s="2" t="str">
        <f t="shared" si="7"/>
        <v>2009Not Stated</v>
      </c>
    </row>
    <row r="489" spans="2:9" x14ac:dyDescent="0.35">
      <c r="B489" s="1" t="s">
        <v>28</v>
      </c>
      <c r="C489" s="1" t="s">
        <v>29</v>
      </c>
      <c r="D489">
        <v>2010</v>
      </c>
      <c r="E489">
        <v>2010</v>
      </c>
      <c r="F489">
        <v>4</v>
      </c>
      <c r="G489" t="s">
        <v>30</v>
      </c>
      <c r="H489" t="s">
        <v>30</v>
      </c>
      <c r="I489" s="2" t="str">
        <f t="shared" si="7"/>
        <v>2010Not Stated</v>
      </c>
    </row>
    <row r="490" spans="2:9" x14ac:dyDescent="0.35">
      <c r="B490" s="1" t="s">
        <v>28</v>
      </c>
      <c r="C490" s="1" t="s">
        <v>29</v>
      </c>
      <c r="D490">
        <v>2011</v>
      </c>
      <c r="E490">
        <v>2011</v>
      </c>
      <c r="F490">
        <v>4</v>
      </c>
      <c r="G490" t="s">
        <v>30</v>
      </c>
      <c r="H490" t="s">
        <v>30</v>
      </c>
      <c r="I490" s="2" t="str">
        <f t="shared" si="7"/>
        <v>2011Not Stated</v>
      </c>
    </row>
    <row r="491" spans="2:9" x14ac:dyDescent="0.35">
      <c r="B491" s="1" t="s">
        <v>28</v>
      </c>
      <c r="C491" s="1" t="s">
        <v>29</v>
      </c>
      <c r="D491">
        <v>2012</v>
      </c>
      <c r="E491">
        <v>2012</v>
      </c>
      <c r="F491">
        <v>2</v>
      </c>
      <c r="G491" t="s">
        <v>30</v>
      </c>
      <c r="H491" t="s">
        <v>30</v>
      </c>
      <c r="I491" s="2" t="str">
        <f t="shared" si="7"/>
        <v>2012Not Stated</v>
      </c>
    </row>
    <row r="492" spans="2:9" x14ac:dyDescent="0.35">
      <c r="B492" s="1" t="s">
        <v>28</v>
      </c>
      <c r="C492" s="1" t="s">
        <v>29</v>
      </c>
      <c r="D492">
        <v>2013</v>
      </c>
      <c r="E492">
        <v>2013</v>
      </c>
      <c r="F492">
        <v>4</v>
      </c>
      <c r="G492" t="s">
        <v>30</v>
      </c>
      <c r="H492" t="s">
        <v>30</v>
      </c>
      <c r="I492" s="2" t="str">
        <f t="shared" si="7"/>
        <v>2013Not Stated</v>
      </c>
    </row>
    <row r="493" spans="2:9" x14ac:dyDescent="0.35">
      <c r="B493" s="1" t="s">
        <v>28</v>
      </c>
      <c r="C493" s="1" t="s">
        <v>29</v>
      </c>
      <c r="D493">
        <v>2014</v>
      </c>
      <c r="E493">
        <v>2014</v>
      </c>
      <c r="F493">
        <v>5</v>
      </c>
      <c r="G493" t="s">
        <v>30</v>
      </c>
      <c r="H493" t="s">
        <v>30</v>
      </c>
      <c r="I493" s="2" t="str">
        <f t="shared" si="7"/>
        <v>2014Not Stated</v>
      </c>
    </row>
    <row r="494" spans="2:9" x14ac:dyDescent="0.35">
      <c r="B494" s="1" t="s">
        <v>28</v>
      </c>
      <c r="C494" s="1" t="s">
        <v>29</v>
      </c>
      <c r="D494">
        <v>2015</v>
      </c>
      <c r="E494">
        <v>2015</v>
      </c>
      <c r="F494">
        <v>5</v>
      </c>
      <c r="G494" t="s">
        <v>30</v>
      </c>
      <c r="H494" t="s">
        <v>30</v>
      </c>
      <c r="I494" s="2" t="str">
        <f t="shared" si="7"/>
        <v>2015Not Stated</v>
      </c>
    </row>
    <row r="495" spans="2:9" x14ac:dyDescent="0.35">
      <c r="B495" s="1" t="s">
        <v>28</v>
      </c>
      <c r="C495" s="1" t="s">
        <v>29</v>
      </c>
      <c r="D495">
        <v>2016</v>
      </c>
      <c r="E495">
        <v>2016</v>
      </c>
      <c r="F495">
        <v>9</v>
      </c>
      <c r="G495" t="s">
        <v>30</v>
      </c>
      <c r="H495" t="s">
        <v>30</v>
      </c>
      <c r="I495" s="2" t="str">
        <f t="shared" si="7"/>
        <v>2016Not Stated</v>
      </c>
    </row>
    <row r="496" spans="2:9" x14ac:dyDescent="0.35">
      <c r="B496" s="1" t="s">
        <v>28</v>
      </c>
      <c r="C496" s="1" t="s">
        <v>29</v>
      </c>
      <c r="D496">
        <v>2017</v>
      </c>
      <c r="E496">
        <v>2017</v>
      </c>
      <c r="F496">
        <v>13</v>
      </c>
      <c r="G496" t="s">
        <v>30</v>
      </c>
      <c r="H496" t="s">
        <v>30</v>
      </c>
      <c r="I496" s="2" t="str">
        <f t="shared" si="7"/>
        <v>2017Not Stated</v>
      </c>
    </row>
    <row r="497" spans="1:9" x14ac:dyDescent="0.35">
      <c r="B497" s="1" t="s">
        <v>28</v>
      </c>
      <c r="C497" s="1" t="s">
        <v>29</v>
      </c>
      <c r="D497">
        <v>2018</v>
      </c>
      <c r="E497">
        <v>2018</v>
      </c>
      <c r="F497">
        <v>14</v>
      </c>
      <c r="G497" t="s">
        <v>30</v>
      </c>
      <c r="H497" t="s">
        <v>30</v>
      </c>
      <c r="I497" s="2" t="str">
        <f t="shared" si="7"/>
        <v>2018Not Stated</v>
      </c>
    </row>
    <row r="498" spans="1:9" x14ac:dyDescent="0.35">
      <c r="B498" s="1" t="s">
        <v>28</v>
      </c>
      <c r="C498" s="1" t="s">
        <v>29</v>
      </c>
      <c r="D498">
        <v>2019</v>
      </c>
      <c r="E498">
        <v>2019</v>
      </c>
      <c r="F498">
        <v>6</v>
      </c>
      <c r="G498" t="s">
        <v>30</v>
      </c>
      <c r="H498" t="s">
        <v>30</v>
      </c>
      <c r="I498" s="2" t="str">
        <f t="shared" si="7"/>
        <v>2019Not Stated</v>
      </c>
    </row>
    <row r="499" spans="1:9" x14ac:dyDescent="0.35">
      <c r="B499" s="1" t="s">
        <v>28</v>
      </c>
      <c r="C499" s="1" t="s">
        <v>29</v>
      </c>
      <c r="D499">
        <v>2020</v>
      </c>
      <c r="E499">
        <v>2020</v>
      </c>
      <c r="F499">
        <v>16</v>
      </c>
      <c r="G499" t="s">
        <v>30</v>
      </c>
      <c r="H499" t="s">
        <v>30</v>
      </c>
      <c r="I499" s="2" t="str">
        <f t="shared" si="7"/>
        <v>2020Not Stated</v>
      </c>
    </row>
    <row r="500" spans="1:9" x14ac:dyDescent="0.35">
      <c r="A500" s="1" t="s">
        <v>31</v>
      </c>
    </row>
    <row r="501" spans="1:9" x14ac:dyDescent="0.35">
      <c r="A501" s="1" t="s">
        <v>85</v>
      </c>
    </row>
    <row r="502" spans="1:9" x14ac:dyDescent="0.35">
      <c r="A502" s="1" t="s">
        <v>32</v>
      </c>
    </row>
    <row r="503" spans="1:9" x14ac:dyDescent="0.35">
      <c r="A503" s="1" t="s">
        <v>161</v>
      </c>
    </row>
    <row r="504" spans="1:9" x14ac:dyDescent="0.35">
      <c r="A504" s="1" t="s">
        <v>103</v>
      </c>
    </row>
    <row r="505" spans="1:9" x14ac:dyDescent="0.35">
      <c r="A505" s="1" t="s">
        <v>33</v>
      </c>
    </row>
    <row r="506" spans="1:9" x14ac:dyDescent="0.35">
      <c r="A506" s="1" t="s">
        <v>34</v>
      </c>
    </row>
    <row r="507" spans="1:9" x14ac:dyDescent="0.35">
      <c r="A507" s="1" t="s">
        <v>35</v>
      </c>
    </row>
    <row r="508" spans="1:9" x14ac:dyDescent="0.35">
      <c r="A508" s="1" t="s">
        <v>36</v>
      </c>
    </row>
    <row r="509" spans="1:9" x14ac:dyDescent="0.35">
      <c r="A509" s="1" t="s">
        <v>83</v>
      </c>
    </row>
    <row r="510" spans="1:9" x14ac:dyDescent="0.35">
      <c r="A510" s="1" t="s">
        <v>31</v>
      </c>
    </row>
    <row r="511" spans="1:9" x14ac:dyDescent="0.35">
      <c r="A511" s="1" t="s">
        <v>82</v>
      </c>
    </row>
    <row r="512" spans="1:9" x14ac:dyDescent="0.35">
      <c r="A512" s="1" t="s">
        <v>31</v>
      </c>
    </row>
    <row r="513" spans="1:1" x14ac:dyDescent="0.35">
      <c r="A513" s="1" t="s">
        <v>164</v>
      </c>
    </row>
    <row r="514" spans="1:1" x14ac:dyDescent="0.35">
      <c r="A514" s="1" t="s">
        <v>31</v>
      </c>
    </row>
    <row r="515" spans="1:1" x14ac:dyDescent="0.35">
      <c r="A515" s="1" t="s">
        <v>81</v>
      </c>
    </row>
    <row r="516" spans="1:1" x14ac:dyDescent="0.35">
      <c r="A516" s="1" t="s">
        <v>80</v>
      </c>
    </row>
    <row r="517" spans="1:1" x14ac:dyDescent="0.35">
      <c r="A517" s="1" t="s">
        <v>79</v>
      </c>
    </row>
    <row r="518" spans="1:1" x14ac:dyDescent="0.35">
      <c r="A518" s="1" t="s">
        <v>165</v>
      </c>
    </row>
    <row r="519" spans="1:1" x14ac:dyDescent="0.35">
      <c r="A519" s="1" t="s">
        <v>31</v>
      </c>
    </row>
    <row r="520" spans="1:1" x14ac:dyDescent="0.35">
      <c r="A520" s="1" t="s">
        <v>37</v>
      </c>
    </row>
    <row r="521" spans="1:1" x14ac:dyDescent="0.35">
      <c r="A521" s="1" t="s">
        <v>38</v>
      </c>
    </row>
    <row r="522" spans="1:1" x14ac:dyDescent="0.35">
      <c r="A522" s="1" t="s">
        <v>31</v>
      </c>
    </row>
    <row r="523" spans="1:1" x14ac:dyDescent="0.35">
      <c r="A523" s="1" t="s">
        <v>39</v>
      </c>
    </row>
    <row r="524" spans="1:1" x14ac:dyDescent="0.35">
      <c r="A524" s="1" t="s">
        <v>102</v>
      </c>
    </row>
    <row r="525" spans="1:1" x14ac:dyDescent="0.35">
      <c r="A525" s="1" t="s">
        <v>101</v>
      </c>
    </row>
    <row r="526" spans="1:1" x14ac:dyDescent="0.35">
      <c r="A526" s="1" t="s">
        <v>100</v>
      </c>
    </row>
    <row r="527" spans="1:1" x14ac:dyDescent="0.35">
      <c r="A527" s="1" t="s">
        <v>77</v>
      </c>
    </row>
    <row r="528" spans="1:1" x14ac:dyDescent="0.35">
      <c r="A528" s="1" t="s">
        <v>99</v>
      </c>
    </row>
    <row r="529" spans="1:1" x14ac:dyDescent="0.35">
      <c r="A529" s="1" t="s">
        <v>75</v>
      </c>
    </row>
    <row r="530" spans="1:1" x14ac:dyDescent="0.35">
      <c r="A530" s="1" t="s">
        <v>74</v>
      </c>
    </row>
    <row r="531" spans="1:1" x14ac:dyDescent="0.35">
      <c r="A531" s="1" t="s">
        <v>98</v>
      </c>
    </row>
    <row r="532" spans="1:1" x14ac:dyDescent="0.35">
      <c r="A532" s="1" t="s">
        <v>72</v>
      </c>
    </row>
    <row r="533" spans="1:1" x14ac:dyDescent="0.35">
      <c r="A533" s="1" t="s">
        <v>71</v>
      </c>
    </row>
    <row r="534" spans="1:1" x14ac:dyDescent="0.35">
      <c r="A534" s="1" t="s">
        <v>70</v>
      </c>
    </row>
    <row r="535" spans="1:1" x14ac:dyDescent="0.35">
      <c r="A535" s="1" t="s">
        <v>97</v>
      </c>
    </row>
    <row r="536" spans="1:1" x14ac:dyDescent="0.35">
      <c r="A536" s="1" t="s">
        <v>68</v>
      </c>
    </row>
    <row r="537" spans="1:1" x14ac:dyDescent="0.35">
      <c r="A537" s="1" t="s">
        <v>67</v>
      </c>
    </row>
    <row r="538" spans="1:1" x14ac:dyDescent="0.35">
      <c r="A538" s="1" t="s">
        <v>96</v>
      </c>
    </row>
    <row r="539" spans="1:1" x14ac:dyDescent="0.35">
      <c r="A539" s="1" t="s">
        <v>65</v>
      </c>
    </row>
    <row r="540" spans="1:1" x14ac:dyDescent="0.35">
      <c r="A540" s="1" t="s">
        <v>95</v>
      </c>
    </row>
    <row r="541" spans="1:1" x14ac:dyDescent="0.35">
      <c r="A541" s="1" t="s">
        <v>40</v>
      </c>
    </row>
    <row r="542" spans="1:1" x14ac:dyDescent="0.35">
      <c r="A542" s="1" t="s">
        <v>63</v>
      </c>
    </row>
    <row r="543" spans="1:1" x14ac:dyDescent="0.35">
      <c r="A543" s="1" t="s">
        <v>94</v>
      </c>
    </row>
    <row r="544" spans="1:1" x14ac:dyDescent="0.35">
      <c r="A544" s="1" t="s">
        <v>61</v>
      </c>
    </row>
    <row r="545" spans="1:1" x14ac:dyDescent="0.35">
      <c r="A545" s="1" t="s">
        <v>60</v>
      </c>
    </row>
    <row r="546" spans="1:1" x14ac:dyDescent="0.35">
      <c r="A546" s="1" t="s">
        <v>59</v>
      </c>
    </row>
    <row r="547" spans="1:1" x14ac:dyDescent="0.35">
      <c r="A547" s="1" t="s">
        <v>58</v>
      </c>
    </row>
    <row r="548" spans="1:1" x14ac:dyDescent="0.35">
      <c r="A548" s="1" t="s">
        <v>57</v>
      </c>
    </row>
    <row r="549" spans="1:1" x14ac:dyDescent="0.35">
      <c r="A549" s="1" t="s">
        <v>56</v>
      </c>
    </row>
    <row r="550" spans="1:1" x14ac:dyDescent="0.35">
      <c r="A550" s="1" t="s">
        <v>55</v>
      </c>
    </row>
    <row r="551" spans="1:1" x14ac:dyDescent="0.35">
      <c r="A551" s="1" t="s">
        <v>54</v>
      </c>
    </row>
    <row r="552" spans="1:1" x14ac:dyDescent="0.35">
      <c r="A552" s="1" t="s">
        <v>53</v>
      </c>
    </row>
    <row r="553" spans="1:1" x14ac:dyDescent="0.35">
      <c r="A553" s="1" t="s">
        <v>52</v>
      </c>
    </row>
    <row r="554" spans="1:1" x14ac:dyDescent="0.35">
      <c r="A554" s="1" t="s">
        <v>51</v>
      </c>
    </row>
    <row r="555" spans="1:1" x14ac:dyDescent="0.35">
      <c r="A555" s="1" t="s">
        <v>50</v>
      </c>
    </row>
    <row r="556" spans="1:1" x14ac:dyDescent="0.35">
      <c r="A556" s="1" t="s">
        <v>49</v>
      </c>
    </row>
    <row r="557" spans="1:1" x14ac:dyDescent="0.35">
      <c r="A557" s="1" t="s">
        <v>48</v>
      </c>
    </row>
    <row r="558" spans="1:1" x14ac:dyDescent="0.35">
      <c r="A558" s="1" t="s">
        <v>47</v>
      </c>
    </row>
    <row r="559" spans="1:1" x14ac:dyDescent="0.35">
      <c r="A559" s="1" t="s">
        <v>46</v>
      </c>
    </row>
    <row r="560" spans="1:1" x14ac:dyDescent="0.35">
      <c r="A560" s="1" t="s">
        <v>45</v>
      </c>
    </row>
    <row r="561" spans="1:1" x14ac:dyDescent="0.35">
      <c r="A561" s="1" t="s">
        <v>44</v>
      </c>
    </row>
    <row r="562" spans="1:1" x14ac:dyDescent="0.35">
      <c r="A562" s="1" t="s">
        <v>43</v>
      </c>
    </row>
    <row r="563" spans="1:1" x14ac:dyDescent="0.35">
      <c r="A563" s="1" t="s">
        <v>93</v>
      </c>
    </row>
    <row r="564" spans="1:1" x14ac:dyDescent="0.35">
      <c r="A564" s="1" t="s">
        <v>41</v>
      </c>
    </row>
  </sheetData>
  <pageMargins left="0.7" right="0.7" top="0.75" bottom="0.75" header="0.3" footer="0.3"/>
</worksheet>
</file>

<file path=xl/worksheets/sheet3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EC791211-146B-4F10-99A5-4EA095166DAB}">
  <dimension ref="A1:J104"/>
  <sheetViews>
    <sheetView workbookViewId="0">
      <selection activeCell="I1" sqref="I1:J1048576"/>
    </sheetView>
  </sheetViews>
  <sheetFormatPr defaultRowHeight="14.5" x14ac:dyDescent="0.35"/>
  <sheetData>
    <row r="1" spans="1:10" x14ac:dyDescent="0.35">
      <c r="A1" t="s">
        <v>0</v>
      </c>
      <c r="B1" s="1" t="s">
        <v>91</v>
      </c>
      <c r="C1" s="1" t="s">
        <v>90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t="s">
        <v>199</v>
      </c>
      <c r="J1" t="s">
        <v>92</v>
      </c>
    </row>
    <row r="2" spans="1:10" x14ac:dyDescent="0.35">
      <c r="B2" s="1" t="s">
        <v>150</v>
      </c>
      <c r="C2" s="1" t="s">
        <v>151</v>
      </c>
      <c r="D2">
        <v>2019</v>
      </c>
      <c r="E2">
        <v>2019</v>
      </c>
      <c r="F2">
        <v>12</v>
      </c>
      <c r="G2">
        <v>3783052</v>
      </c>
      <c r="H2" t="s">
        <v>160</v>
      </c>
      <c r="I2" s="6">
        <f>F2/G2*100000</f>
        <v>0.31720420443599506</v>
      </c>
      <c r="J2" s="7" t="str">
        <f>E2&amp;B2</f>
        <v>2019&lt; 1 year</v>
      </c>
    </row>
    <row r="3" spans="1:10" x14ac:dyDescent="0.35">
      <c r="B3" s="1" t="s">
        <v>150</v>
      </c>
      <c r="C3" s="1" t="s">
        <v>151</v>
      </c>
      <c r="D3">
        <v>2020</v>
      </c>
      <c r="E3">
        <v>2020</v>
      </c>
      <c r="F3">
        <v>15</v>
      </c>
      <c r="G3">
        <v>3735010</v>
      </c>
      <c r="H3" t="s">
        <v>160</v>
      </c>
      <c r="I3" s="6">
        <f t="shared" ref="I3:I58" si="0">F3/G3*100000</f>
        <v>0.40160535045421564</v>
      </c>
      <c r="J3" s="7" t="str">
        <f t="shared" ref="J3:J55" si="1">E3&amp;B3</f>
        <v>2020&lt; 1 year</v>
      </c>
    </row>
    <row r="4" spans="1:10" x14ac:dyDescent="0.35">
      <c r="B4" s="1" t="s">
        <v>150</v>
      </c>
      <c r="C4" s="1" t="s">
        <v>151</v>
      </c>
      <c r="D4">
        <v>2021</v>
      </c>
      <c r="E4">
        <v>2021</v>
      </c>
      <c r="F4">
        <v>26</v>
      </c>
      <c r="G4">
        <v>3564493</v>
      </c>
      <c r="H4">
        <v>0.7</v>
      </c>
      <c r="I4" s="6">
        <f t="shared" si="0"/>
        <v>0.72941649766179928</v>
      </c>
      <c r="J4" s="7" t="str">
        <f t="shared" si="1"/>
        <v>2021&lt; 1 year</v>
      </c>
    </row>
    <row r="5" spans="1:10" x14ac:dyDescent="0.35">
      <c r="B5" s="1" t="s">
        <v>150</v>
      </c>
      <c r="C5" s="1" t="s">
        <v>151</v>
      </c>
      <c r="D5" t="s">
        <v>198</v>
      </c>
      <c r="E5">
        <v>2022</v>
      </c>
      <c r="F5">
        <v>23</v>
      </c>
      <c r="G5">
        <v>3564493</v>
      </c>
      <c r="H5">
        <v>0.6</v>
      </c>
      <c r="I5" s="6">
        <f t="shared" si="0"/>
        <v>0.64525305562389934</v>
      </c>
      <c r="J5" s="7" t="str">
        <f t="shared" si="1"/>
        <v>2022&lt; 1 year</v>
      </c>
    </row>
    <row r="6" spans="1:10" x14ac:dyDescent="0.35">
      <c r="B6" s="1" t="s">
        <v>152</v>
      </c>
      <c r="C6" s="1" t="s">
        <v>153</v>
      </c>
      <c r="D6">
        <v>2018</v>
      </c>
      <c r="E6">
        <v>2018</v>
      </c>
      <c r="F6">
        <v>10</v>
      </c>
      <c r="G6">
        <v>15962067</v>
      </c>
      <c r="H6" t="s">
        <v>160</v>
      </c>
      <c r="I6" s="6">
        <f t="shared" si="0"/>
        <v>6.2648527913082938E-2</v>
      </c>
      <c r="J6" s="7" t="str">
        <f t="shared" si="1"/>
        <v>20181-4 years</v>
      </c>
    </row>
    <row r="7" spans="1:10" x14ac:dyDescent="0.35">
      <c r="B7" s="1" t="s">
        <v>152</v>
      </c>
      <c r="C7" s="1" t="s">
        <v>153</v>
      </c>
      <c r="D7">
        <v>2019</v>
      </c>
      <c r="E7">
        <v>2019</v>
      </c>
      <c r="F7">
        <v>20</v>
      </c>
      <c r="G7">
        <v>15793631</v>
      </c>
      <c r="H7">
        <v>0.1</v>
      </c>
      <c r="I7" s="6">
        <f t="shared" si="0"/>
        <v>0.12663332453442783</v>
      </c>
      <c r="J7" s="7" t="str">
        <f t="shared" si="1"/>
        <v>20191-4 years</v>
      </c>
    </row>
    <row r="8" spans="1:10" x14ac:dyDescent="0.35">
      <c r="B8" s="1" t="s">
        <v>152</v>
      </c>
      <c r="C8" s="1" t="s">
        <v>153</v>
      </c>
      <c r="D8">
        <v>2020</v>
      </c>
      <c r="E8">
        <v>2020</v>
      </c>
      <c r="F8">
        <v>26</v>
      </c>
      <c r="G8">
        <v>15566282</v>
      </c>
      <c r="H8">
        <v>0.2</v>
      </c>
      <c r="I8" s="6">
        <f t="shared" si="0"/>
        <v>0.16702768201167112</v>
      </c>
      <c r="J8" s="7" t="str">
        <f t="shared" si="1"/>
        <v>20201-4 years</v>
      </c>
    </row>
    <row r="9" spans="1:10" x14ac:dyDescent="0.35">
      <c r="B9" s="1" t="s">
        <v>152</v>
      </c>
      <c r="C9" s="1" t="s">
        <v>153</v>
      </c>
      <c r="D9">
        <v>2021</v>
      </c>
      <c r="E9">
        <v>2021</v>
      </c>
      <c r="F9">
        <v>33</v>
      </c>
      <c r="G9">
        <v>15262845</v>
      </c>
      <c r="H9">
        <v>0.2</v>
      </c>
      <c r="I9" s="6">
        <f t="shared" si="0"/>
        <v>0.21621132888396624</v>
      </c>
      <c r="J9" s="7" t="str">
        <f t="shared" si="1"/>
        <v>20211-4 years</v>
      </c>
    </row>
    <row r="10" spans="1:10" x14ac:dyDescent="0.35">
      <c r="B10" s="1" t="s">
        <v>152</v>
      </c>
      <c r="C10" s="1" t="s">
        <v>153</v>
      </c>
      <c r="D10" t="s">
        <v>198</v>
      </c>
      <c r="E10">
        <v>2022</v>
      </c>
      <c r="F10">
        <v>71</v>
      </c>
      <c r="G10">
        <v>15262845</v>
      </c>
      <c r="H10">
        <v>0.5</v>
      </c>
      <c r="I10" s="6">
        <f t="shared" si="0"/>
        <v>0.46518195002307894</v>
      </c>
      <c r="J10" s="7" t="str">
        <f t="shared" si="1"/>
        <v>20221-4 years</v>
      </c>
    </row>
    <row r="11" spans="1:10" x14ac:dyDescent="0.35">
      <c r="B11" s="1" t="s">
        <v>89</v>
      </c>
      <c r="C11" s="1" t="s">
        <v>88</v>
      </c>
      <c r="D11">
        <v>2018</v>
      </c>
      <c r="E11">
        <v>2018</v>
      </c>
      <c r="F11">
        <v>23</v>
      </c>
      <c r="G11">
        <v>41075169</v>
      </c>
      <c r="H11">
        <v>0.1</v>
      </c>
      <c r="I11" s="6">
        <f t="shared" si="0"/>
        <v>5.5994900471377243E-2</v>
      </c>
      <c r="J11" s="7" t="str">
        <f t="shared" si="1"/>
        <v>20185-14 years</v>
      </c>
    </row>
    <row r="12" spans="1:10" x14ac:dyDescent="0.35">
      <c r="B12" s="1" t="s">
        <v>89</v>
      </c>
      <c r="C12" s="1" t="s">
        <v>88</v>
      </c>
      <c r="D12">
        <v>2019</v>
      </c>
      <c r="E12">
        <v>2019</v>
      </c>
      <c r="F12">
        <v>19</v>
      </c>
      <c r="G12">
        <v>40994163</v>
      </c>
      <c r="H12" t="s">
        <v>160</v>
      </c>
      <c r="I12" s="6">
        <f t="shared" si="0"/>
        <v>4.6348061796017151E-2</v>
      </c>
      <c r="J12" s="7" t="str">
        <f t="shared" si="1"/>
        <v>20195-14 years</v>
      </c>
    </row>
    <row r="13" spans="1:10" x14ac:dyDescent="0.35">
      <c r="B13" s="1" t="s">
        <v>89</v>
      </c>
      <c r="C13" s="1" t="s">
        <v>88</v>
      </c>
      <c r="D13">
        <v>2020</v>
      </c>
      <c r="E13">
        <v>2020</v>
      </c>
      <c r="F13">
        <v>52</v>
      </c>
      <c r="G13">
        <v>40992134</v>
      </c>
      <c r="H13">
        <v>0.1</v>
      </c>
      <c r="I13" s="6">
        <f t="shared" si="0"/>
        <v>0.12685360562101988</v>
      </c>
      <c r="J13" s="7" t="str">
        <f t="shared" si="1"/>
        <v>20205-14 years</v>
      </c>
    </row>
    <row r="14" spans="1:10" x14ac:dyDescent="0.35">
      <c r="B14" s="1" t="s">
        <v>89</v>
      </c>
      <c r="C14" s="1" t="s">
        <v>88</v>
      </c>
      <c r="D14">
        <v>2021</v>
      </c>
      <c r="E14">
        <v>2021</v>
      </c>
      <c r="F14">
        <v>64</v>
      </c>
      <c r="G14">
        <v>41739332</v>
      </c>
      <c r="H14">
        <v>0.2</v>
      </c>
      <c r="I14" s="6">
        <f t="shared" si="0"/>
        <v>0.15333259286468695</v>
      </c>
      <c r="J14" s="7" t="str">
        <f t="shared" si="1"/>
        <v>20215-14 years</v>
      </c>
    </row>
    <row r="15" spans="1:10" x14ac:dyDescent="0.35">
      <c r="B15" s="1" t="s">
        <v>89</v>
      </c>
      <c r="C15" s="1" t="s">
        <v>88</v>
      </c>
      <c r="D15" t="s">
        <v>198</v>
      </c>
      <c r="E15">
        <v>2022</v>
      </c>
      <c r="F15">
        <v>88</v>
      </c>
      <c r="G15">
        <v>41739332</v>
      </c>
      <c r="H15">
        <v>0.2</v>
      </c>
      <c r="I15" s="6">
        <f t="shared" si="0"/>
        <v>0.21083231518894455</v>
      </c>
      <c r="J15" s="7" t="str">
        <f t="shared" si="1"/>
        <v>20225-14 years</v>
      </c>
    </row>
    <row r="16" spans="1:10" x14ac:dyDescent="0.35">
      <c r="B16" s="1" t="s">
        <v>87</v>
      </c>
      <c r="C16" s="1" t="s">
        <v>86</v>
      </c>
      <c r="D16">
        <v>2018</v>
      </c>
      <c r="E16">
        <v>2018</v>
      </c>
      <c r="F16">
        <v>4082</v>
      </c>
      <c r="G16">
        <v>42970800</v>
      </c>
      <c r="H16">
        <v>9.5</v>
      </c>
      <c r="I16" s="6">
        <f t="shared" si="0"/>
        <v>9.4994740614556861</v>
      </c>
      <c r="J16" s="7" t="str">
        <f t="shared" si="1"/>
        <v>201815-24 years</v>
      </c>
    </row>
    <row r="17" spans="2:10" x14ac:dyDescent="0.35">
      <c r="B17" s="1" t="s">
        <v>87</v>
      </c>
      <c r="C17" s="1" t="s">
        <v>86</v>
      </c>
      <c r="D17">
        <v>2019</v>
      </c>
      <c r="E17">
        <v>2019</v>
      </c>
      <c r="F17">
        <v>4156</v>
      </c>
      <c r="G17">
        <v>42687510</v>
      </c>
      <c r="H17">
        <v>9.6999999999999993</v>
      </c>
      <c r="I17" s="6">
        <f t="shared" si="0"/>
        <v>9.7358688759311551</v>
      </c>
      <c r="J17" s="7" t="str">
        <f t="shared" si="1"/>
        <v>201915-24 years</v>
      </c>
    </row>
    <row r="18" spans="2:10" x14ac:dyDescent="0.35">
      <c r="B18" s="1" t="s">
        <v>87</v>
      </c>
      <c r="C18" s="1" t="s">
        <v>86</v>
      </c>
      <c r="D18">
        <v>2020</v>
      </c>
      <c r="E18">
        <v>2020</v>
      </c>
      <c r="F18">
        <v>6496</v>
      </c>
      <c r="G18">
        <v>42555684</v>
      </c>
      <c r="H18">
        <v>15.3</v>
      </c>
      <c r="I18" s="6">
        <f t="shared" si="0"/>
        <v>15.264705885117486</v>
      </c>
      <c r="J18" s="7" t="str">
        <f t="shared" si="1"/>
        <v>202015-24 years</v>
      </c>
    </row>
    <row r="19" spans="2:10" x14ac:dyDescent="0.35">
      <c r="B19" s="1" t="s">
        <v>87</v>
      </c>
      <c r="C19" s="1" t="s">
        <v>86</v>
      </c>
      <c r="D19">
        <v>2021</v>
      </c>
      <c r="E19">
        <v>2021</v>
      </c>
      <c r="F19">
        <v>6735</v>
      </c>
      <c r="G19">
        <v>43088663</v>
      </c>
      <c r="H19">
        <v>15.6</v>
      </c>
      <c r="I19" s="6">
        <f t="shared" si="0"/>
        <v>15.63056157022092</v>
      </c>
      <c r="J19" s="7" t="str">
        <f t="shared" si="1"/>
        <v>202115-24 years</v>
      </c>
    </row>
    <row r="20" spans="2:10" x14ac:dyDescent="0.35">
      <c r="B20" s="1" t="s">
        <v>87</v>
      </c>
      <c r="C20" s="1" t="s">
        <v>86</v>
      </c>
      <c r="D20" t="s">
        <v>198</v>
      </c>
      <c r="E20">
        <v>2022</v>
      </c>
      <c r="F20">
        <v>5997</v>
      </c>
      <c r="G20">
        <v>43088663</v>
      </c>
      <c r="H20">
        <v>13.9</v>
      </c>
      <c r="I20" s="6">
        <f t="shared" si="0"/>
        <v>13.917814066312525</v>
      </c>
      <c r="J20" s="7" t="str">
        <f t="shared" si="1"/>
        <v>202215-24 years</v>
      </c>
    </row>
    <row r="21" spans="2:10" x14ac:dyDescent="0.35">
      <c r="B21" s="1" t="s">
        <v>14</v>
      </c>
      <c r="C21" s="1" t="s">
        <v>15</v>
      </c>
      <c r="D21">
        <v>2018</v>
      </c>
      <c r="E21">
        <v>2018</v>
      </c>
      <c r="F21">
        <v>14838</v>
      </c>
      <c r="G21">
        <v>45697774</v>
      </c>
      <c r="H21">
        <v>32.5</v>
      </c>
      <c r="I21" s="6">
        <f t="shared" si="0"/>
        <v>32.469852907933763</v>
      </c>
      <c r="J21" s="7" t="str">
        <f t="shared" si="1"/>
        <v>201825-34 years</v>
      </c>
    </row>
    <row r="22" spans="2:10" x14ac:dyDescent="0.35">
      <c r="B22" s="1" t="s">
        <v>14</v>
      </c>
      <c r="C22" s="1" t="s">
        <v>15</v>
      </c>
      <c r="D22">
        <v>2019</v>
      </c>
      <c r="E22">
        <v>2019</v>
      </c>
      <c r="F22">
        <v>15054</v>
      </c>
      <c r="G22">
        <v>45940321</v>
      </c>
      <c r="H22">
        <v>32.799999999999997</v>
      </c>
      <c r="I22" s="6">
        <f t="shared" si="0"/>
        <v>32.768599940779687</v>
      </c>
      <c r="J22" s="7" t="str">
        <f t="shared" si="1"/>
        <v>201925-34 years</v>
      </c>
    </row>
    <row r="23" spans="2:10" x14ac:dyDescent="0.35">
      <c r="B23" s="1" t="s">
        <v>14</v>
      </c>
      <c r="C23" s="1" t="s">
        <v>15</v>
      </c>
      <c r="D23">
        <v>2020</v>
      </c>
      <c r="E23">
        <v>2020</v>
      </c>
      <c r="F23">
        <v>20322</v>
      </c>
      <c r="G23">
        <v>46069646</v>
      </c>
      <c r="H23">
        <v>44.1</v>
      </c>
      <c r="I23" s="6">
        <f t="shared" si="0"/>
        <v>44.111474179766873</v>
      </c>
      <c r="J23" s="7" t="str">
        <f t="shared" si="1"/>
        <v>202025-34 years</v>
      </c>
    </row>
    <row r="24" spans="2:10" x14ac:dyDescent="0.35">
      <c r="B24" s="1" t="s">
        <v>14</v>
      </c>
      <c r="C24" s="1" t="s">
        <v>15</v>
      </c>
      <c r="D24">
        <v>2021</v>
      </c>
      <c r="E24">
        <v>2021</v>
      </c>
      <c r="F24">
        <v>22602</v>
      </c>
      <c r="G24">
        <v>45495105</v>
      </c>
      <c r="H24">
        <v>49.7</v>
      </c>
      <c r="I24" s="6">
        <f t="shared" si="0"/>
        <v>49.680069976759036</v>
      </c>
      <c r="J24" s="7" t="str">
        <f t="shared" si="1"/>
        <v>202125-34 years</v>
      </c>
    </row>
    <row r="25" spans="2:10" x14ac:dyDescent="0.35">
      <c r="B25" s="1" t="s">
        <v>14</v>
      </c>
      <c r="C25" s="1" t="s">
        <v>15</v>
      </c>
      <c r="D25" t="s">
        <v>198</v>
      </c>
      <c r="E25">
        <v>2022</v>
      </c>
      <c r="F25">
        <v>21547</v>
      </c>
      <c r="G25">
        <v>45495105</v>
      </c>
      <c r="H25">
        <v>47.4</v>
      </c>
      <c r="I25" s="6">
        <f t="shared" si="0"/>
        <v>47.361139181896604</v>
      </c>
      <c r="J25" s="7" t="str">
        <f t="shared" si="1"/>
        <v>202225-34 years</v>
      </c>
    </row>
    <row r="26" spans="2:10" x14ac:dyDescent="0.35">
      <c r="B26" s="1" t="s">
        <v>16</v>
      </c>
      <c r="C26" s="1" t="s">
        <v>17</v>
      </c>
      <c r="D26">
        <v>2018</v>
      </c>
      <c r="E26">
        <v>2018</v>
      </c>
      <c r="F26">
        <v>14251</v>
      </c>
      <c r="G26">
        <v>41277888</v>
      </c>
      <c r="H26">
        <v>34.5</v>
      </c>
      <c r="I26" s="6">
        <f t="shared" si="0"/>
        <v>34.524537689525197</v>
      </c>
      <c r="J26" s="7" t="str">
        <f t="shared" si="1"/>
        <v>201835-44 years</v>
      </c>
    </row>
    <row r="27" spans="2:10" x14ac:dyDescent="0.35">
      <c r="B27" s="1" t="s">
        <v>16</v>
      </c>
      <c r="C27" s="1" t="s">
        <v>17</v>
      </c>
      <c r="D27">
        <v>2019</v>
      </c>
      <c r="E27">
        <v>2019</v>
      </c>
      <c r="F27">
        <v>15336</v>
      </c>
      <c r="G27">
        <v>41659144</v>
      </c>
      <c r="H27">
        <v>36.799999999999997</v>
      </c>
      <c r="I27" s="6">
        <f t="shared" si="0"/>
        <v>36.813046374644664</v>
      </c>
      <c r="J27" s="7" t="str">
        <f t="shared" si="1"/>
        <v>201935-44 years</v>
      </c>
    </row>
    <row r="28" spans="2:10" x14ac:dyDescent="0.35">
      <c r="B28" s="1" t="s">
        <v>16</v>
      </c>
      <c r="C28" s="1" t="s">
        <v>17</v>
      </c>
      <c r="D28">
        <v>2020</v>
      </c>
      <c r="E28">
        <v>2020</v>
      </c>
      <c r="F28">
        <v>21114</v>
      </c>
      <c r="G28">
        <v>42136192</v>
      </c>
      <c r="H28">
        <v>50.1</v>
      </c>
      <c r="I28" s="6">
        <f t="shared" si="0"/>
        <v>50.108941975582418</v>
      </c>
      <c r="J28" s="7" t="str">
        <f t="shared" si="1"/>
        <v>202035-44 years</v>
      </c>
    </row>
    <row r="29" spans="2:10" x14ac:dyDescent="0.35">
      <c r="B29" s="1" t="s">
        <v>16</v>
      </c>
      <c r="C29" s="1" t="s">
        <v>17</v>
      </c>
      <c r="D29">
        <v>2021</v>
      </c>
      <c r="E29">
        <v>2021</v>
      </c>
      <c r="F29">
        <v>25255</v>
      </c>
      <c r="G29">
        <v>43403854</v>
      </c>
      <c r="H29">
        <v>58.2</v>
      </c>
      <c r="I29" s="6">
        <f t="shared" si="0"/>
        <v>58.186077208719759</v>
      </c>
      <c r="J29" s="7" t="str">
        <f t="shared" si="1"/>
        <v>202135-44 years</v>
      </c>
    </row>
    <row r="30" spans="2:10" x14ac:dyDescent="0.35">
      <c r="B30" s="1" t="s">
        <v>16</v>
      </c>
      <c r="C30" s="1" t="s">
        <v>17</v>
      </c>
      <c r="D30" t="s">
        <v>198</v>
      </c>
      <c r="E30">
        <v>2022</v>
      </c>
      <c r="F30">
        <v>25824</v>
      </c>
      <c r="G30">
        <v>43403854</v>
      </c>
      <c r="H30">
        <v>59.5</v>
      </c>
      <c r="I30" s="6">
        <f t="shared" si="0"/>
        <v>59.497020702355144</v>
      </c>
      <c r="J30" s="7" t="str">
        <f t="shared" si="1"/>
        <v>202235-44 years</v>
      </c>
    </row>
    <row r="31" spans="2:10" x14ac:dyDescent="0.35">
      <c r="B31" s="1" t="s">
        <v>18</v>
      </c>
      <c r="C31" s="1" t="s">
        <v>19</v>
      </c>
      <c r="D31">
        <v>2018</v>
      </c>
      <c r="E31">
        <v>2018</v>
      </c>
      <c r="F31">
        <v>12742</v>
      </c>
      <c r="G31">
        <v>41631699</v>
      </c>
      <c r="H31">
        <v>30.6</v>
      </c>
      <c r="I31" s="6">
        <f t="shared" si="0"/>
        <v>30.606485697352873</v>
      </c>
      <c r="J31" s="7" t="str">
        <f t="shared" si="1"/>
        <v>201845-54 years</v>
      </c>
    </row>
    <row r="32" spans="2:10" x14ac:dyDescent="0.35">
      <c r="B32" s="1" t="s">
        <v>18</v>
      </c>
      <c r="C32" s="1" t="s">
        <v>19</v>
      </c>
      <c r="D32">
        <v>2019</v>
      </c>
      <c r="E32">
        <v>2019</v>
      </c>
      <c r="F32">
        <v>13237</v>
      </c>
      <c r="G32">
        <v>40874902</v>
      </c>
      <c r="H32">
        <v>32.4</v>
      </c>
      <c r="I32" s="6">
        <f t="shared" si="0"/>
        <v>32.384175502121082</v>
      </c>
      <c r="J32" s="7" t="str">
        <f t="shared" si="1"/>
        <v>201945-54 years</v>
      </c>
    </row>
    <row r="33" spans="2:10" x14ac:dyDescent="0.35">
      <c r="B33" s="1" t="s">
        <v>18</v>
      </c>
      <c r="C33" s="1" t="s">
        <v>19</v>
      </c>
      <c r="D33">
        <v>2020</v>
      </c>
      <c r="E33">
        <v>2020</v>
      </c>
      <c r="F33">
        <v>17192</v>
      </c>
      <c r="G33">
        <v>40366133</v>
      </c>
      <c r="H33">
        <v>42.6</v>
      </c>
      <c r="I33" s="6">
        <f t="shared" si="0"/>
        <v>42.590158438015358</v>
      </c>
      <c r="J33" s="7" t="str">
        <f t="shared" si="1"/>
        <v>202045-54 years</v>
      </c>
    </row>
    <row r="34" spans="2:10" x14ac:dyDescent="0.35">
      <c r="B34" s="1" t="s">
        <v>18</v>
      </c>
      <c r="C34" s="1" t="s">
        <v>19</v>
      </c>
      <c r="D34">
        <v>2021</v>
      </c>
      <c r="E34">
        <v>2021</v>
      </c>
      <c r="F34">
        <v>20193</v>
      </c>
      <c r="G34">
        <v>40688436</v>
      </c>
      <c r="H34">
        <v>49.6</v>
      </c>
      <c r="I34" s="6">
        <f t="shared" si="0"/>
        <v>49.62835140677317</v>
      </c>
      <c r="J34" s="7" t="str">
        <f t="shared" si="1"/>
        <v>202145-54 years</v>
      </c>
    </row>
    <row r="35" spans="2:10" x14ac:dyDescent="0.35">
      <c r="B35" s="1" t="s">
        <v>18</v>
      </c>
      <c r="C35" s="1" t="s">
        <v>19</v>
      </c>
      <c r="D35" t="s">
        <v>198</v>
      </c>
      <c r="E35">
        <v>2022</v>
      </c>
      <c r="F35">
        <v>20504</v>
      </c>
      <c r="G35">
        <v>40688436</v>
      </c>
      <c r="H35">
        <v>50.4</v>
      </c>
      <c r="I35" s="6">
        <f t="shared" si="0"/>
        <v>50.392696342518548</v>
      </c>
      <c r="J35" s="7" t="str">
        <f t="shared" si="1"/>
        <v>202245-54 years</v>
      </c>
    </row>
    <row r="36" spans="2:10" x14ac:dyDescent="0.35">
      <c r="B36" s="1" t="s">
        <v>20</v>
      </c>
      <c r="C36" s="1" t="s">
        <v>21</v>
      </c>
      <c r="D36">
        <v>2018</v>
      </c>
      <c r="E36">
        <v>2018</v>
      </c>
      <c r="F36">
        <v>10103</v>
      </c>
      <c r="G36">
        <v>42272636</v>
      </c>
      <c r="H36">
        <v>23.9</v>
      </c>
      <c r="I36" s="6">
        <f t="shared" si="0"/>
        <v>23.899621495096735</v>
      </c>
      <c r="J36" s="7" t="str">
        <f t="shared" si="1"/>
        <v>201855-64 years</v>
      </c>
    </row>
    <row r="37" spans="2:10" x14ac:dyDescent="0.35">
      <c r="B37" s="1" t="s">
        <v>20</v>
      </c>
      <c r="C37" s="1" t="s">
        <v>21</v>
      </c>
      <c r="D37">
        <v>2019</v>
      </c>
      <c r="E37">
        <v>2019</v>
      </c>
      <c r="F37">
        <v>11051</v>
      </c>
      <c r="G37">
        <v>42448537</v>
      </c>
      <c r="H37">
        <v>26</v>
      </c>
      <c r="I37" s="6">
        <f t="shared" si="0"/>
        <v>26.033877209949544</v>
      </c>
      <c r="J37" s="7" t="str">
        <f t="shared" si="1"/>
        <v>201955-64 years</v>
      </c>
    </row>
    <row r="38" spans="2:10" x14ac:dyDescent="0.35">
      <c r="B38" s="1" t="s">
        <v>20</v>
      </c>
      <c r="C38" s="1" t="s">
        <v>21</v>
      </c>
      <c r="D38">
        <v>2020</v>
      </c>
      <c r="E38">
        <v>2020</v>
      </c>
      <c r="F38">
        <v>14193</v>
      </c>
      <c r="G38">
        <v>42403677</v>
      </c>
      <c r="H38">
        <v>33.5</v>
      </c>
      <c r="I38" s="6">
        <f t="shared" si="0"/>
        <v>33.471153928467096</v>
      </c>
      <c r="J38" s="7" t="str">
        <f t="shared" si="1"/>
        <v>202055-64 years</v>
      </c>
    </row>
    <row r="39" spans="2:10" x14ac:dyDescent="0.35">
      <c r="B39" s="1" t="s">
        <v>20</v>
      </c>
      <c r="C39" s="1" t="s">
        <v>21</v>
      </c>
      <c r="D39">
        <v>2021</v>
      </c>
      <c r="E39">
        <v>2021</v>
      </c>
      <c r="F39">
        <v>17811</v>
      </c>
      <c r="G39">
        <v>42803064</v>
      </c>
      <c r="H39">
        <v>41.6</v>
      </c>
      <c r="I39" s="6">
        <f t="shared" si="0"/>
        <v>41.611507064073727</v>
      </c>
      <c r="J39" s="7" t="str">
        <f t="shared" si="1"/>
        <v>202155-64 years</v>
      </c>
    </row>
    <row r="40" spans="2:10" x14ac:dyDescent="0.35">
      <c r="B40" s="1" t="s">
        <v>20</v>
      </c>
      <c r="C40" s="1" t="s">
        <v>21</v>
      </c>
      <c r="D40" t="s">
        <v>198</v>
      </c>
      <c r="E40">
        <v>2022</v>
      </c>
      <c r="F40">
        <v>18469</v>
      </c>
      <c r="G40">
        <v>42803064</v>
      </c>
      <c r="H40">
        <v>43.1</v>
      </c>
      <c r="I40" s="6">
        <f t="shared" si="0"/>
        <v>43.148780190128448</v>
      </c>
      <c r="J40" s="7" t="str">
        <f t="shared" si="1"/>
        <v>202255-64 years</v>
      </c>
    </row>
    <row r="41" spans="2:10" x14ac:dyDescent="0.35">
      <c r="B41" s="1" t="s">
        <v>22</v>
      </c>
      <c r="C41" s="1" t="s">
        <v>23</v>
      </c>
      <c r="D41">
        <v>2018</v>
      </c>
      <c r="E41">
        <v>2018</v>
      </c>
      <c r="F41">
        <v>2325</v>
      </c>
      <c r="G41">
        <v>30492316</v>
      </c>
      <c r="H41">
        <v>7.6</v>
      </c>
      <c r="I41" s="6">
        <f t="shared" si="0"/>
        <v>7.6248717873709566</v>
      </c>
      <c r="J41" s="7" t="str">
        <f t="shared" si="1"/>
        <v>201865-74 years</v>
      </c>
    </row>
    <row r="42" spans="2:10" x14ac:dyDescent="0.35">
      <c r="B42" s="1" t="s">
        <v>22</v>
      </c>
      <c r="C42" s="1" t="s">
        <v>23</v>
      </c>
      <c r="D42">
        <v>2019</v>
      </c>
      <c r="E42">
        <v>2019</v>
      </c>
      <c r="F42">
        <v>2777</v>
      </c>
      <c r="G42">
        <v>31483433</v>
      </c>
      <c r="H42">
        <v>8.8000000000000007</v>
      </c>
      <c r="I42" s="6">
        <f t="shared" si="0"/>
        <v>8.8205120451762671</v>
      </c>
      <c r="J42" s="7" t="str">
        <f t="shared" si="1"/>
        <v>201965-74 years</v>
      </c>
    </row>
    <row r="43" spans="2:10" x14ac:dyDescent="0.35">
      <c r="B43" s="1" t="s">
        <v>22</v>
      </c>
      <c r="C43" s="1" t="s">
        <v>23</v>
      </c>
      <c r="D43">
        <v>2020</v>
      </c>
      <c r="E43">
        <v>2020</v>
      </c>
      <c r="F43">
        <v>3563</v>
      </c>
      <c r="G43">
        <v>32549398</v>
      </c>
      <c r="H43">
        <v>10.9</v>
      </c>
      <c r="I43" s="6">
        <f t="shared" si="0"/>
        <v>10.946439009409637</v>
      </c>
      <c r="J43" s="7" t="str">
        <f t="shared" si="1"/>
        <v>202065-74 years</v>
      </c>
    </row>
    <row r="44" spans="2:10" x14ac:dyDescent="0.35">
      <c r="B44" s="1" t="s">
        <v>22</v>
      </c>
      <c r="C44" s="1" t="s">
        <v>23</v>
      </c>
      <c r="D44">
        <v>2021</v>
      </c>
      <c r="E44">
        <v>2021</v>
      </c>
      <c r="F44">
        <v>4886</v>
      </c>
      <c r="G44">
        <v>33666122</v>
      </c>
      <c r="H44">
        <v>14.5</v>
      </c>
      <c r="I44" s="6">
        <f t="shared" si="0"/>
        <v>14.513106083320201</v>
      </c>
      <c r="J44" s="7" t="str">
        <f t="shared" si="1"/>
        <v>202165-74 years</v>
      </c>
    </row>
    <row r="45" spans="2:10" x14ac:dyDescent="0.35">
      <c r="B45" s="1" t="s">
        <v>22</v>
      </c>
      <c r="C45" s="1" t="s">
        <v>23</v>
      </c>
      <c r="D45" t="s">
        <v>198</v>
      </c>
      <c r="E45">
        <v>2022</v>
      </c>
      <c r="F45">
        <v>5544</v>
      </c>
      <c r="G45">
        <v>33666122</v>
      </c>
      <c r="H45">
        <v>16.5</v>
      </c>
      <c r="I45" s="6">
        <f t="shared" si="0"/>
        <v>16.467593148982232</v>
      </c>
      <c r="J45" s="7" t="str">
        <f t="shared" si="1"/>
        <v>202265-74 years</v>
      </c>
    </row>
    <row r="46" spans="2:10" x14ac:dyDescent="0.35">
      <c r="B46" s="1" t="s">
        <v>24</v>
      </c>
      <c r="C46" s="1" t="s">
        <v>25</v>
      </c>
      <c r="D46">
        <v>2018</v>
      </c>
      <c r="E46">
        <v>2018</v>
      </c>
      <c r="F46">
        <v>370</v>
      </c>
      <c r="G46">
        <v>15394374</v>
      </c>
      <c r="H46">
        <v>2.4</v>
      </c>
      <c r="I46" s="6">
        <f t="shared" si="0"/>
        <v>2.4034754514863677</v>
      </c>
      <c r="J46" s="7" t="str">
        <f t="shared" si="1"/>
        <v>201875-84 years</v>
      </c>
    </row>
    <row r="47" spans="2:10" x14ac:dyDescent="0.35">
      <c r="B47" s="1" t="s">
        <v>24</v>
      </c>
      <c r="C47" s="1" t="s">
        <v>25</v>
      </c>
      <c r="D47">
        <v>2019</v>
      </c>
      <c r="E47">
        <v>2019</v>
      </c>
      <c r="F47">
        <v>378</v>
      </c>
      <c r="G47">
        <v>15969872</v>
      </c>
      <c r="H47">
        <v>2.4</v>
      </c>
      <c r="I47" s="6">
        <f t="shared" si="0"/>
        <v>2.3669569799933274</v>
      </c>
      <c r="J47" s="7" t="str">
        <f t="shared" si="1"/>
        <v>201975-84 years</v>
      </c>
    </row>
    <row r="48" spans="2:10" x14ac:dyDescent="0.35">
      <c r="B48" s="1" t="s">
        <v>24</v>
      </c>
      <c r="C48" s="1" t="s">
        <v>25</v>
      </c>
      <c r="D48">
        <v>2020</v>
      </c>
      <c r="E48">
        <v>2020</v>
      </c>
      <c r="F48">
        <v>413</v>
      </c>
      <c r="G48">
        <v>16451547</v>
      </c>
      <c r="H48">
        <v>2.5</v>
      </c>
      <c r="I48" s="6">
        <f t="shared" si="0"/>
        <v>2.5104022132386699</v>
      </c>
      <c r="J48" s="7" t="str">
        <f t="shared" si="1"/>
        <v>202075-84 years</v>
      </c>
    </row>
    <row r="49" spans="1:10" x14ac:dyDescent="0.35">
      <c r="B49" s="1" t="s">
        <v>24</v>
      </c>
      <c r="C49" s="1" t="s">
        <v>25</v>
      </c>
      <c r="D49">
        <v>2021</v>
      </c>
      <c r="E49">
        <v>2021</v>
      </c>
      <c r="F49">
        <v>513</v>
      </c>
      <c r="G49">
        <v>16206075</v>
      </c>
      <c r="H49">
        <v>3.2</v>
      </c>
      <c r="I49" s="6">
        <f t="shared" si="0"/>
        <v>3.1654796118122372</v>
      </c>
      <c r="J49" s="7" t="str">
        <f t="shared" si="1"/>
        <v>202175-84 years</v>
      </c>
    </row>
    <row r="50" spans="1:10" x14ac:dyDescent="0.35">
      <c r="B50" s="1" t="s">
        <v>24</v>
      </c>
      <c r="C50" s="1" t="s">
        <v>25</v>
      </c>
      <c r="D50" t="s">
        <v>198</v>
      </c>
      <c r="E50">
        <v>2022</v>
      </c>
      <c r="F50">
        <v>577</v>
      </c>
      <c r="G50">
        <v>16206075</v>
      </c>
      <c r="H50">
        <v>3.6</v>
      </c>
      <c r="I50" s="6">
        <f t="shared" si="0"/>
        <v>3.5603932475938809</v>
      </c>
      <c r="J50" s="7" t="str">
        <f t="shared" si="1"/>
        <v>202275-84 years</v>
      </c>
    </row>
    <row r="51" spans="1:10" x14ac:dyDescent="0.35">
      <c r="B51" s="1" t="s">
        <v>26</v>
      </c>
      <c r="C51" s="1" t="s">
        <v>27</v>
      </c>
      <c r="D51">
        <v>2018</v>
      </c>
      <c r="E51">
        <v>2018</v>
      </c>
      <c r="F51">
        <v>143</v>
      </c>
      <c r="G51">
        <v>6544503</v>
      </c>
      <c r="H51">
        <v>2.2000000000000002</v>
      </c>
      <c r="I51" s="6">
        <f t="shared" si="0"/>
        <v>2.1850398723936713</v>
      </c>
      <c r="J51" s="7" t="str">
        <f t="shared" si="1"/>
        <v>201885+ years</v>
      </c>
    </row>
    <row r="52" spans="1:10" x14ac:dyDescent="0.35">
      <c r="B52" s="1" t="s">
        <v>26</v>
      </c>
      <c r="C52" s="1" t="s">
        <v>27</v>
      </c>
      <c r="D52">
        <v>2019</v>
      </c>
      <c r="E52">
        <v>2019</v>
      </c>
      <c r="F52">
        <v>126</v>
      </c>
      <c r="G52">
        <v>6604958</v>
      </c>
      <c r="H52">
        <v>1.9</v>
      </c>
      <c r="I52" s="6">
        <f t="shared" si="0"/>
        <v>1.9076578533883182</v>
      </c>
      <c r="J52" s="7" t="str">
        <f t="shared" si="1"/>
        <v>201985+ years</v>
      </c>
    </row>
    <row r="53" spans="1:10" x14ac:dyDescent="0.35">
      <c r="B53" s="1" t="s">
        <v>26</v>
      </c>
      <c r="C53" s="1" t="s">
        <v>27</v>
      </c>
      <c r="D53">
        <v>2020</v>
      </c>
      <c r="E53">
        <v>2020</v>
      </c>
      <c r="F53">
        <v>156</v>
      </c>
      <c r="G53">
        <v>6658420</v>
      </c>
      <c r="H53">
        <v>2.2999999999999998</v>
      </c>
      <c r="I53" s="6">
        <f t="shared" si="0"/>
        <v>2.3428981650301424</v>
      </c>
      <c r="J53" s="7" t="str">
        <f t="shared" si="1"/>
        <v>202085+ years</v>
      </c>
    </row>
    <row r="54" spans="1:10" x14ac:dyDescent="0.35">
      <c r="B54" s="1" t="s">
        <v>26</v>
      </c>
      <c r="C54" s="1" t="s">
        <v>27</v>
      </c>
      <c r="D54">
        <v>2021</v>
      </c>
      <c r="E54">
        <v>2021</v>
      </c>
      <c r="F54">
        <v>142</v>
      </c>
      <c r="G54">
        <v>5975756</v>
      </c>
      <c r="H54">
        <v>2.4</v>
      </c>
      <c r="I54" s="6">
        <f t="shared" si="0"/>
        <v>2.3762683750809104</v>
      </c>
      <c r="J54" s="7" t="str">
        <f t="shared" si="1"/>
        <v>202185+ years</v>
      </c>
    </row>
    <row r="55" spans="1:10" x14ac:dyDescent="0.35">
      <c r="B55" s="1" t="s">
        <v>26</v>
      </c>
      <c r="C55" s="1" t="s">
        <v>27</v>
      </c>
      <c r="D55" t="s">
        <v>198</v>
      </c>
      <c r="E55">
        <v>2022</v>
      </c>
      <c r="F55">
        <v>120</v>
      </c>
      <c r="G55">
        <v>5975756</v>
      </c>
      <c r="H55">
        <v>2</v>
      </c>
      <c r="I55" s="6">
        <f t="shared" si="0"/>
        <v>2.008114119786685</v>
      </c>
      <c r="J55" s="7" t="str">
        <f t="shared" si="1"/>
        <v>202285+ years</v>
      </c>
    </row>
    <row r="56" spans="1:10" x14ac:dyDescent="0.35">
      <c r="B56" s="1" t="s">
        <v>28</v>
      </c>
      <c r="C56" s="1" t="s">
        <v>29</v>
      </c>
      <c r="D56">
        <v>2018</v>
      </c>
      <c r="E56">
        <v>2018</v>
      </c>
      <c r="F56">
        <v>14</v>
      </c>
      <c r="G56" t="s">
        <v>30</v>
      </c>
      <c r="H56" t="s">
        <v>30</v>
      </c>
    </row>
    <row r="57" spans="1:10" x14ac:dyDescent="0.35">
      <c r="B57" s="1" t="s">
        <v>28</v>
      </c>
      <c r="C57" s="1" t="s">
        <v>29</v>
      </c>
      <c r="D57">
        <v>2020</v>
      </c>
      <c r="E57">
        <v>2020</v>
      </c>
      <c r="F57">
        <v>16</v>
      </c>
      <c r="G57" t="s">
        <v>30</v>
      </c>
      <c r="H57" t="s">
        <v>30</v>
      </c>
    </row>
    <row r="58" spans="1:10" x14ac:dyDescent="0.35">
      <c r="B58" s="1" t="s">
        <v>28</v>
      </c>
      <c r="C58" s="1" t="s">
        <v>29</v>
      </c>
      <c r="D58" t="s">
        <v>198</v>
      </c>
      <c r="E58">
        <v>2022</v>
      </c>
      <c r="F58">
        <v>11</v>
      </c>
      <c r="G58" t="s">
        <v>30</v>
      </c>
      <c r="H58" t="s">
        <v>30</v>
      </c>
    </row>
    <row r="59" spans="1:10" x14ac:dyDescent="0.35">
      <c r="A59" t="s">
        <v>31</v>
      </c>
    </row>
    <row r="60" spans="1:10" x14ac:dyDescent="0.35">
      <c r="A60" t="s">
        <v>197</v>
      </c>
    </row>
    <row r="61" spans="1:10" x14ac:dyDescent="0.35">
      <c r="A61" t="s">
        <v>32</v>
      </c>
    </row>
    <row r="62" spans="1:10" x14ac:dyDescent="0.35">
      <c r="A62" t="s">
        <v>196</v>
      </c>
    </row>
    <row r="63" spans="1:10" x14ac:dyDescent="0.35">
      <c r="A63" t="s">
        <v>84</v>
      </c>
    </row>
    <row r="64" spans="1:10" x14ac:dyDescent="0.35">
      <c r="A64" t="s">
        <v>195</v>
      </c>
    </row>
    <row r="65" spans="1:1" x14ac:dyDescent="0.35">
      <c r="A65" t="s">
        <v>34</v>
      </c>
    </row>
    <row r="66" spans="1:1" x14ac:dyDescent="0.35">
      <c r="A66" t="s">
        <v>35</v>
      </c>
    </row>
    <row r="67" spans="1:1" x14ac:dyDescent="0.35">
      <c r="A67" t="s">
        <v>36</v>
      </c>
    </row>
    <row r="68" spans="1:1" x14ac:dyDescent="0.35">
      <c r="A68" t="s">
        <v>83</v>
      </c>
    </row>
    <row r="69" spans="1:1" x14ac:dyDescent="0.35">
      <c r="A69" t="s">
        <v>31</v>
      </c>
    </row>
    <row r="70" spans="1:1" x14ac:dyDescent="0.35">
      <c r="A70" t="s">
        <v>194</v>
      </c>
    </row>
    <row r="71" spans="1:1" x14ac:dyDescent="0.35">
      <c r="A71" t="s">
        <v>31</v>
      </c>
    </row>
    <row r="72" spans="1:1" x14ac:dyDescent="0.35">
      <c r="A72" t="s">
        <v>193</v>
      </c>
    </row>
    <row r="73" spans="1:1" x14ac:dyDescent="0.35">
      <c r="A73" t="s">
        <v>31</v>
      </c>
    </row>
    <row r="74" spans="1:1" x14ac:dyDescent="0.35">
      <c r="A74" t="s">
        <v>192</v>
      </c>
    </row>
    <row r="75" spans="1:1" x14ac:dyDescent="0.35">
      <c r="A75" t="s">
        <v>191</v>
      </c>
    </row>
    <row r="76" spans="1:1" x14ac:dyDescent="0.35">
      <c r="A76" t="s">
        <v>190</v>
      </c>
    </row>
    <row r="77" spans="1:1" x14ac:dyDescent="0.35">
      <c r="A77" t="s">
        <v>189</v>
      </c>
    </row>
    <row r="78" spans="1:1" x14ac:dyDescent="0.35">
      <c r="A78" t="s">
        <v>188</v>
      </c>
    </row>
    <row r="79" spans="1:1" x14ac:dyDescent="0.35">
      <c r="A79" t="s">
        <v>31</v>
      </c>
    </row>
    <row r="80" spans="1:1" x14ac:dyDescent="0.35">
      <c r="A80" t="s">
        <v>37</v>
      </c>
    </row>
    <row r="81" spans="1:1" x14ac:dyDescent="0.35">
      <c r="A81" t="s">
        <v>187</v>
      </c>
    </row>
    <row r="82" spans="1:1" x14ac:dyDescent="0.35">
      <c r="A82" t="s">
        <v>186</v>
      </c>
    </row>
    <row r="83" spans="1:1" x14ac:dyDescent="0.35">
      <c r="A83" t="s">
        <v>185</v>
      </c>
    </row>
    <row r="84" spans="1:1" x14ac:dyDescent="0.35">
      <c r="A84" t="s">
        <v>184</v>
      </c>
    </row>
    <row r="85" spans="1:1" x14ac:dyDescent="0.35">
      <c r="A85" t="s">
        <v>31</v>
      </c>
    </row>
    <row r="86" spans="1:1" x14ac:dyDescent="0.35">
      <c r="A86" t="s">
        <v>39</v>
      </c>
    </row>
    <row r="87" spans="1:1" x14ac:dyDescent="0.35">
      <c r="A87" t="s">
        <v>183</v>
      </c>
    </row>
    <row r="88" spans="1:1" x14ac:dyDescent="0.35">
      <c r="A88" t="s">
        <v>182</v>
      </c>
    </row>
    <row r="89" spans="1:1" x14ac:dyDescent="0.35">
      <c r="A89" t="s">
        <v>181</v>
      </c>
    </row>
    <row r="90" spans="1:1" x14ac:dyDescent="0.35">
      <c r="A90" t="s">
        <v>180</v>
      </c>
    </row>
    <row r="91" spans="1:1" x14ac:dyDescent="0.35">
      <c r="A91" t="s">
        <v>179</v>
      </c>
    </row>
    <row r="92" spans="1:1" x14ac:dyDescent="0.35">
      <c r="A92" t="s">
        <v>40</v>
      </c>
    </row>
    <row r="93" spans="1:1" x14ac:dyDescent="0.35">
      <c r="A93" t="s">
        <v>178</v>
      </c>
    </row>
    <row r="94" spans="1:1" x14ac:dyDescent="0.35">
      <c r="A94" t="s">
        <v>177</v>
      </c>
    </row>
    <row r="95" spans="1:1" x14ac:dyDescent="0.35">
      <c r="A95" t="s">
        <v>176</v>
      </c>
    </row>
    <row r="96" spans="1:1" x14ac:dyDescent="0.35">
      <c r="A96" t="s">
        <v>175</v>
      </c>
    </row>
    <row r="97" spans="1:1" x14ac:dyDescent="0.35">
      <c r="A97" t="s">
        <v>174</v>
      </c>
    </row>
    <row r="98" spans="1:1" x14ac:dyDescent="0.35">
      <c r="A98" t="s">
        <v>173</v>
      </c>
    </row>
    <row r="99" spans="1:1" x14ac:dyDescent="0.35">
      <c r="A99" t="s">
        <v>172</v>
      </c>
    </row>
    <row r="100" spans="1:1" x14ac:dyDescent="0.35">
      <c r="A100" t="s">
        <v>171</v>
      </c>
    </row>
    <row r="101" spans="1:1" x14ac:dyDescent="0.35">
      <c r="A101" t="s">
        <v>170</v>
      </c>
    </row>
    <row r="102" spans="1:1" x14ac:dyDescent="0.35">
      <c r="A102" t="s">
        <v>169</v>
      </c>
    </row>
    <row r="103" spans="1:1" x14ac:dyDescent="0.35">
      <c r="A103" t="s">
        <v>168</v>
      </c>
    </row>
    <row r="104" spans="1:1" x14ac:dyDescent="0.35">
      <c r="A104" t="s">
        <v>167</v>
      </c>
    </row>
  </sheetData>
  <pageMargins left="0.7" right="0.7" top="0.75" bottom="0.75" header="0.3" footer="0.3"/>
</worksheet>
</file>

<file path=xl/worksheets/sheet4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FEB9145A-1912-4A2B-BC3E-A0781D3A4F8A}">
  <dimension ref="A1:J150"/>
  <sheetViews>
    <sheetView topLeftCell="A73" workbookViewId="0">
      <selection activeCell="I55" sqref="I55:J102"/>
    </sheetView>
  </sheetViews>
  <sheetFormatPr defaultRowHeight="14.5" x14ac:dyDescent="0.35"/>
  <sheetData>
    <row r="1" spans="1:10" x14ac:dyDescent="0.35">
      <c r="A1" t="s">
        <v>0</v>
      </c>
      <c r="B1" s="1" t="s">
        <v>137</v>
      </c>
      <c r="C1" s="1" t="s">
        <v>136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t="s">
        <v>199</v>
      </c>
      <c r="J1" t="s">
        <v>92</v>
      </c>
    </row>
    <row r="2" spans="1:10" x14ac:dyDescent="0.35">
      <c r="B2" s="1" t="s">
        <v>150</v>
      </c>
      <c r="C2" s="1" t="s">
        <v>151</v>
      </c>
      <c r="D2">
        <v>2019</v>
      </c>
      <c r="E2">
        <v>2019</v>
      </c>
      <c r="F2">
        <v>12</v>
      </c>
      <c r="G2">
        <v>3783052</v>
      </c>
      <c r="H2" t="s">
        <v>160</v>
      </c>
      <c r="I2" s="6">
        <f>F2/G2*100000</f>
        <v>0.31720420443599506</v>
      </c>
      <c r="J2" s="7" t="str">
        <f>E2&amp;B2</f>
        <v>2019&lt; 1 year</v>
      </c>
    </row>
    <row r="3" spans="1:10" x14ac:dyDescent="0.35">
      <c r="B3" s="1" t="s">
        <v>150</v>
      </c>
      <c r="C3" s="1" t="s">
        <v>151</v>
      </c>
      <c r="D3">
        <v>2020</v>
      </c>
      <c r="E3">
        <v>2020</v>
      </c>
      <c r="F3">
        <v>15</v>
      </c>
      <c r="G3">
        <v>3735010</v>
      </c>
      <c r="H3" t="s">
        <v>160</v>
      </c>
      <c r="I3" s="6">
        <f t="shared" ref="I3:I58" si="0">F3/G3*100000</f>
        <v>0.40160535045421564</v>
      </c>
      <c r="J3" s="7" t="str">
        <f t="shared" ref="J3:J55" si="1">E3&amp;B3</f>
        <v>2020&lt; 1 year</v>
      </c>
    </row>
    <row r="4" spans="1:10" x14ac:dyDescent="0.35">
      <c r="B4" s="1" t="s">
        <v>150</v>
      </c>
      <c r="C4" s="1" t="s">
        <v>151</v>
      </c>
      <c r="D4">
        <v>2021</v>
      </c>
      <c r="E4">
        <v>2021</v>
      </c>
      <c r="F4">
        <v>26</v>
      </c>
      <c r="G4">
        <v>3564493</v>
      </c>
      <c r="H4">
        <v>0.7</v>
      </c>
      <c r="I4" s="6">
        <f t="shared" si="0"/>
        <v>0.72941649766179928</v>
      </c>
      <c r="J4" s="7" t="str">
        <f t="shared" si="1"/>
        <v>2021&lt; 1 year</v>
      </c>
    </row>
    <row r="5" spans="1:10" x14ac:dyDescent="0.35">
      <c r="B5" s="1" t="s">
        <v>150</v>
      </c>
      <c r="C5" s="1" t="s">
        <v>151</v>
      </c>
      <c r="D5" t="s">
        <v>198</v>
      </c>
      <c r="E5">
        <v>2022</v>
      </c>
      <c r="F5">
        <v>23</v>
      </c>
      <c r="G5">
        <v>3564493</v>
      </c>
      <c r="H5">
        <v>0.6</v>
      </c>
      <c r="I5" s="6">
        <f t="shared" si="0"/>
        <v>0.64525305562389934</v>
      </c>
      <c r="J5" s="7" t="str">
        <f t="shared" si="1"/>
        <v>2022&lt; 1 year</v>
      </c>
    </row>
    <row r="6" spans="1:10" x14ac:dyDescent="0.35">
      <c r="B6" s="1" t="s">
        <v>152</v>
      </c>
      <c r="C6" s="1" t="s">
        <v>153</v>
      </c>
      <c r="D6">
        <v>2018</v>
      </c>
      <c r="E6">
        <v>2018</v>
      </c>
      <c r="F6">
        <v>10</v>
      </c>
      <c r="G6">
        <v>15962067</v>
      </c>
      <c r="H6" t="s">
        <v>160</v>
      </c>
      <c r="I6" s="6">
        <f t="shared" si="0"/>
        <v>6.2648527913082938E-2</v>
      </c>
      <c r="J6" s="7" t="str">
        <f t="shared" si="1"/>
        <v>20181-4 years</v>
      </c>
    </row>
    <row r="7" spans="1:10" x14ac:dyDescent="0.35">
      <c r="B7" s="1" t="s">
        <v>152</v>
      </c>
      <c r="C7" s="1" t="s">
        <v>153</v>
      </c>
      <c r="D7">
        <v>2019</v>
      </c>
      <c r="E7">
        <v>2019</v>
      </c>
      <c r="F7">
        <v>20</v>
      </c>
      <c r="G7">
        <v>15793631</v>
      </c>
      <c r="H7">
        <v>0.1</v>
      </c>
      <c r="I7" s="6">
        <f t="shared" si="0"/>
        <v>0.12663332453442783</v>
      </c>
      <c r="J7" s="7" t="str">
        <f t="shared" si="1"/>
        <v>20191-4 years</v>
      </c>
    </row>
    <row r="8" spans="1:10" x14ac:dyDescent="0.35">
      <c r="B8" s="1" t="s">
        <v>152</v>
      </c>
      <c r="C8" s="1" t="s">
        <v>153</v>
      </c>
      <c r="D8">
        <v>2020</v>
      </c>
      <c r="E8">
        <v>2020</v>
      </c>
      <c r="F8">
        <v>26</v>
      </c>
      <c r="G8">
        <v>15566282</v>
      </c>
      <c r="H8">
        <v>0.2</v>
      </c>
      <c r="I8" s="6">
        <f t="shared" si="0"/>
        <v>0.16702768201167112</v>
      </c>
      <c r="J8" s="7" t="str">
        <f t="shared" si="1"/>
        <v>20201-4 years</v>
      </c>
    </row>
    <row r="9" spans="1:10" x14ac:dyDescent="0.35">
      <c r="B9" s="1" t="s">
        <v>152</v>
      </c>
      <c r="C9" s="1" t="s">
        <v>153</v>
      </c>
      <c r="D9">
        <v>2021</v>
      </c>
      <c r="E9">
        <v>2021</v>
      </c>
      <c r="F9">
        <v>33</v>
      </c>
      <c r="G9">
        <v>15262845</v>
      </c>
      <c r="H9">
        <v>0.2</v>
      </c>
      <c r="I9" s="6">
        <f t="shared" si="0"/>
        <v>0.21621132888396624</v>
      </c>
      <c r="J9" s="7" t="str">
        <f t="shared" si="1"/>
        <v>20211-4 years</v>
      </c>
    </row>
    <row r="10" spans="1:10" x14ac:dyDescent="0.35">
      <c r="B10" s="1" t="s">
        <v>152</v>
      </c>
      <c r="C10" s="1" t="s">
        <v>153</v>
      </c>
      <c r="D10" t="s">
        <v>198</v>
      </c>
      <c r="E10">
        <v>2022</v>
      </c>
      <c r="F10">
        <v>71</v>
      </c>
      <c r="G10">
        <v>15262845</v>
      </c>
      <c r="H10">
        <v>0.5</v>
      </c>
      <c r="I10" s="6">
        <f t="shared" si="0"/>
        <v>0.46518195002307894</v>
      </c>
      <c r="J10" s="7" t="str">
        <f t="shared" si="1"/>
        <v>20221-4 years</v>
      </c>
    </row>
    <row r="11" spans="1:10" x14ac:dyDescent="0.35">
      <c r="B11" s="1" t="s">
        <v>8</v>
      </c>
      <c r="C11" s="1" t="s">
        <v>9</v>
      </c>
      <c r="D11">
        <v>2018</v>
      </c>
      <c r="E11">
        <v>2018</v>
      </c>
      <c r="F11">
        <v>16</v>
      </c>
      <c r="G11">
        <v>20879527</v>
      </c>
      <c r="H11" t="s">
        <v>160</v>
      </c>
      <c r="I11" s="6">
        <f t="shared" si="0"/>
        <v>7.6630088411485567E-2</v>
      </c>
      <c r="J11" s="7" t="str">
        <f t="shared" si="1"/>
        <v>201810-14 years</v>
      </c>
    </row>
    <row r="12" spans="1:10" x14ac:dyDescent="0.35">
      <c r="B12" s="1" t="s">
        <v>8</v>
      </c>
      <c r="C12" s="1" t="s">
        <v>9</v>
      </c>
      <c r="D12">
        <v>2019</v>
      </c>
      <c r="E12">
        <v>2019</v>
      </c>
      <c r="F12">
        <v>15</v>
      </c>
      <c r="G12">
        <v>20798268</v>
      </c>
      <c r="H12" t="s">
        <v>160</v>
      </c>
      <c r="I12" s="6">
        <f t="shared" si="0"/>
        <v>7.2121390108060915E-2</v>
      </c>
      <c r="J12" s="7" t="str">
        <f t="shared" si="1"/>
        <v>201910-14 years</v>
      </c>
    </row>
    <row r="13" spans="1:10" x14ac:dyDescent="0.35">
      <c r="B13" s="1" t="s">
        <v>8</v>
      </c>
      <c r="C13" s="1" t="s">
        <v>9</v>
      </c>
      <c r="D13">
        <v>2020</v>
      </c>
      <c r="E13">
        <v>2020</v>
      </c>
      <c r="F13">
        <v>47</v>
      </c>
      <c r="G13">
        <v>20754423</v>
      </c>
      <c r="H13">
        <v>0.2</v>
      </c>
      <c r="I13" s="6">
        <f t="shared" si="0"/>
        <v>0.22645775312568311</v>
      </c>
      <c r="J13" s="7" t="str">
        <f t="shared" si="1"/>
        <v>202010-14 years</v>
      </c>
    </row>
    <row r="14" spans="1:10" x14ac:dyDescent="0.35">
      <c r="B14" s="1" t="s">
        <v>8</v>
      </c>
      <c r="C14" s="1" t="s">
        <v>9</v>
      </c>
      <c r="D14">
        <v>2021</v>
      </c>
      <c r="E14">
        <v>2021</v>
      </c>
      <c r="F14">
        <v>57</v>
      </c>
      <c r="G14">
        <v>21447784</v>
      </c>
      <c r="H14">
        <v>0.3</v>
      </c>
      <c r="I14" s="6">
        <f t="shared" si="0"/>
        <v>0.26576172158391748</v>
      </c>
      <c r="J14" s="7" t="str">
        <f t="shared" si="1"/>
        <v>202110-14 years</v>
      </c>
    </row>
    <row r="15" spans="1:10" x14ac:dyDescent="0.35">
      <c r="B15" s="1" t="s">
        <v>8</v>
      </c>
      <c r="C15" s="1" t="s">
        <v>9</v>
      </c>
      <c r="D15" t="s">
        <v>198</v>
      </c>
      <c r="E15">
        <v>2022</v>
      </c>
      <c r="F15">
        <v>80</v>
      </c>
      <c r="G15">
        <v>21447784</v>
      </c>
      <c r="H15">
        <v>0.4</v>
      </c>
      <c r="I15" s="6">
        <f t="shared" si="0"/>
        <v>0.37299890748619996</v>
      </c>
      <c r="J15" s="7" t="str">
        <f t="shared" si="1"/>
        <v>202210-14 years</v>
      </c>
    </row>
    <row r="16" spans="1:10" x14ac:dyDescent="0.35">
      <c r="B16" s="1" t="s">
        <v>10</v>
      </c>
      <c r="C16" s="1" t="s">
        <v>11</v>
      </c>
      <c r="D16">
        <v>2018</v>
      </c>
      <c r="E16">
        <v>2018</v>
      </c>
      <c r="F16">
        <v>598</v>
      </c>
      <c r="G16">
        <v>21097221</v>
      </c>
      <c r="H16">
        <v>2.8</v>
      </c>
      <c r="I16" s="6">
        <f t="shared" si="0"/>
        <v>2.8344965434073046</v>
      </c>
      <c r="J16" s="7" t="str">
        <f t="shared" si="1"/>
        <v>201815-19 years</v>
      </c>
    </row>
    <row r="17" spans="2:10" x14ac:dyDescent="0.35">
      <c r="B17" s="1" t="s">
        <v>10</v>
      </c>
      <c r="C17" s="1" t="s">
        <v>11</v>
      </c>
      <c r="D17">
        <v>2019</v>
      </c>
      <c r="E17">
        <v>2019</v>
      </c>
      <c r="F17">
        <v>639</v>
      </c>
      <c r="G17">
        <v>21054570</v>
      </c>
      <c r="H17">
        <v>3</v>
      </c>
      <c r="I17" s="6">
        <f t="shared" si="0"/>
        <v>3.0349705550861406</v>
      </c>
      <c r="J17" s="7" t="str">
        <f t="shared" si="1"/>
        <v>201915-19 years</v>
      </c>
    </row>
    <row r="18" spans="2:10" x14ac:dyDescent="0.35">
      <c r="B18" s="1" t="s">
        <v>10</v>
      </c>
      <c r="C18" s="1" t="s">
        <v>11</v>
      </c>
      <c r="D18">
        <v>2020</v>
      </c>
      <c r="E18">
        <v>2020</v>
      </c>
      <c r="F18">
        <v>1344</v>
      </c>
      <c r="G18">
        <v>20960929</v>
      </c>
      <c r="H18">
        <v>6.4</v>
      </c>
      <c r="I18" s="6">
        <f t="shared" si="0"/>
        <v>6.4119295475882776</v>
      </c>
      <c r="J18" s="7" t="str">
        <f t="shared" si="1"/>
        <v>202015-19 years</v>
      </c>
    </row>
    <row r="19" spans="2:10" x14ac:dyDescent="0.35">
      <c r="B19" s="1" t="s">
        <v>10</v>
      </c>
      <c r="C19" s="1" t="s">
        <v>11</v>
      </c>
      <c r="D19">
        <v>2021</v>
      </c>
      <c r="E19">
        <v>2021</v>
      </c>
      <c r="F19">
        <v>1499</v>
      </c>
      <c r="G19">
        <v>21564666</v>
      </c>
      <c r="H19">
        <v>7</v>
      </c>
      <c r="I19" s="6">
        <f t="shared" si="0"/>
        <v>6.9511857962465076</v>
      </c>
      <c r="J19" s="7" t="str">
        <f t="shared" si="1"/>
        <v>202115-19 years</v>
      </c>
    </row>
    <row r="20" spans="2:10" x14ac:dyDescent="0.35">
      <c r="B20" s="1" t="s">
        <v>10</v>
      </c>
      <c r="C20" s="1" t="s">
        <v>11</v>
      </c>
      <c r="D20" t="s">
        <v>198</v>
      </c>
      <c r="E20">
        <v>2022</v>
      </c>
      <c r="F20">
        <v>1394</v>
      </c>
      <c r="G20">
        <v>21564666</v>
      </c>
      <c r="H20">
        <v>6.5</v>
      </c>
      <c r="I20" s="6">
        <f t="shared" si="0"/>
        <v>6.4642781854353784</v>
      </c>
      <c r="J20" s="7" t="str">
        <f t="shared" si="1"/>
        <v>202215-19 years</v>
      </c>
    </row>
    <row r="21" spans="2:10" x14ac:dyDescent="0.35">
      <c r="B21" s="1" t="s">
        <v>12</v>
      </c>
      <c r="C21" s="1" t="s">
        <v>13</v>
      </c>
      <c r="D21">
        <v>2018</v>
      </c>
      <c r="E21">
        <v>2018</v>
      </c>
      <c r="F21">
        <v>3484</v>
      </c>
      <c r="G21">
        <v>21873579</v>
      </c>
      <c r="H21">
        <v>15.9</v>
      </c>
      <c r="I21" s="6">
        <f t="shared" si="0"/>
        <v>15.927891818709686</v>
      </c>
      <c r="J21" s="7" t="str">
        <f t="shared" si="1"/>
        <v>201820-24 years</v>
      </c>
    </row>
    <row r="22" spans="2:10" x14ac:dyDescent="0.35">
      <c r="B22" s="1" t="s">
        <v>12</v>
      </c>
      <c r="C22" s="1" t="s">
        <v>13</v>
      </c>
      <c r="D22">
        <v>2019</v>
      </c>
      <c r="E22">
        <v>2019</v>
      </c>
      <c r="F22">
        <v>3517</v>
      </c>
      <c r="G22">
        <v>21632940</v>
      </c>
      <c r="H22">
        <v>16.3</v>
      </c>
      <c r="I22" s="6">
        <f t="shared" si="0"/>
        <v>16.257614545225938</v>
      </c>
      <c r="J22" s="7" t="str">
        <f t="shared" si="1"/>
        <v>201920-24 years</v>
      </c>
    </row>
    <row r="23" spans="2:10" x14ac:dyDescent="0.35">
      <c r="B23" s="1" t="s">
        <v>12</v>
      </c>
      <c r="C23" s="1" t="s">
        <v>13</v>
      </c>
      <c r="D23">
        <v>2020</v>
      </c>
      <c r="E23">
        <v>2020</v>
      </c>
      <c r="F23">
        <v>5152</v>
      </c>
      <c r="G23">
        <v>21594755</v>
      </c>
      <c r="H23">
        <v>23.9</v>
      </c>
      <c r="I23" s="6">
        <f t="shared" si="0"/>
        <v>23.857645062423721</v>
      </c>
      <c r="J23" s="7" t="str">
        <f t="shared" si="1"/>
        <v>202020-24 years</v>
      </c>
    </row>
    <row r="24" spans="2:10" x14ac:dyDescent="0.35">
      <c r="B24" s="1" t="s">
        <v>12</v>
      </c>
      <c r="C24" s="1" t="s">
        <v>13</v>
      </c>
      <c r="D24">
        <v>2021</v>
      </c>
      <c r="E24">
        <v>2021</v>
      </c>
      <c r="F24">
        <v>5236</v>
      </c>
      <c r="G24">
        <v>21523997</v>
      </c>
      <c r="H24">
        <v>24.3</v>
      </c>
      <c r="I24" s="6">
        <f t="shared" si="0"/>
        <v>24.326336785867422</v>
      </c>
      <c r="J24" s="7" t="str">
        <f t="shared" si="1"/>
        <v>202120-24 years</v>
      </c>
    </row>
    <row r="25" spans="2:10" x14ac:dyDescent="0.35">
      <c r="B25" s="1" t="s">
        <v>12</v>
      </c>
      <c r="C25" s="1" t="s">
        <v>13</v>
      </c>
      <c r="D25" t="s">
        <v>198</v>
      </c>
      <c r="E25">
        <v>2022</v>
      </c>
      <c r="F25">
        <v>4603</v>
      </c>
      <c r="G25">
        <v>21523997</v>
      </c>
      <c r="H25">
        <v>21.4</v>
      </c>
      <c r="I25" s="6">
        <f t="shared" si="0"/>
        <v>21.38543319811836</v>
      </c>
      <c r="J25" s="7" t="str">
        <f t="shared" si="1"/>
        <v>202220-24 years</v>
      </c>
    </row>
    <row r="26" spans="2:10" x14ac:dyDescent="0.35">
      <c r="B26" s="1" t="s">
        <v>135</v>
      </c>
      <c r="C26" s="1" t="s">
        <v>134</v>
      </c>
      <c r="D26">
        <v>2018</v>
      </c>
      <c r="E26">
        <v>2018</v>
      </c>
      <c r="F26">
        <v>7006</v>
      </c>
      <c r="G26">
        <v>23561756</v>
      </c>
      <c r="H26">
        <v>29.7</v>
      </c>
      <c r="I26" s="6">
        <f t="shared" si="0"/>
        <v>29.734625891211163</v>
      </c>
      <c r="J26" s="7" t="str">
        <f t="shared" si="1"/>
        <v>201825-29 years</v>
      </c>
    </row>
    <row r="27" spans="2:10" x14ac:dyDescent="0.35">
      <c r="B27" s="1" t="s">
        <v>135</v>
      </c>
      <c r="C27" s="1" t="s">
        <v>134</v>
      </c>
      <c r="D27">
        <v>2019</v>
      </c>
      <c r="E27">
        <v>2019</v>
      </c>
      <c r="F27">
        <v>6898</v>
      </c>
      <c r="G27">
        <v>23509016</v>
      </c>
      <c r="H27">
        <v>29.3</v>
      </c>
      <c r="I27" s="6">
        <f t="shared" si="0"/>
        <v>29.341934175381905</v>
      </c>
      <c r="J27" s="7" t="str">
        <f t="shared" si="1"/>
        <v>201925-29 years</v>
      </c>
    </row>
    <row r="28" spans="2:10" x14ac:dyDescent="0.35">
      <c r="B28" s="1" t="s">
        <v>135</v>
      </c>
      <c r="C28" s="1" t="s">
        <v>134</v>
      </c>
      <c r="D28">
        <v>2020</v>
      </c>
      <c r="E28">
        <v>2020</v>
      </c>
      <c r="F28">
        <v>9056</v>
      </c>
      <c r="G28">
        <v>23231243</v>
      </c>
      <c r="H28">
        <v>39</v>
      </c>
      <c r="I28" s="6">
        <f t="shared" si="0"/>
        <v>38.981986456772887</v>
      </c>
      <c r="J28" s="7" t="str">
        <f t="shared" si="1"/>
        <v>202025-29 years</v>
      </c>
    </row>
    <row r="29" spans="2:10" x14ac:dyDescent="0.35">
      <c r="B29" s="1" t="s">
        <v>135</v>
      </c>
      <c r="C29" s="1" t="s">
        <v>134</v>
      </c>
      <c r="D29">
        <v>2021</v>
      </c>
      <c r="E29">
        <v>2021</v>
      </c>
      <c r="F29">
        <v>9645</v>
      </c>
      <c r="G29">
        <v>22392477</v>
      </c>
      <c r="H29">
        <v>43.1</v>
      </c>
      <c r="I29" s="6">
        <f t="shared" si="0"/>
        <v>43.072501537011739</v>
      </c>
      <c r="J29" s="7" t="str">
        <f t="shared" si="1"/>
        <v>202125-29 years</v>
      </c>
    </row>
    <row r="30" spans="2:10" x14ac:dyDescent="0.35">
      <c r="B30" s="1" t="s">
        <v>135</v>
      </c>
      <c r="C30" s="1" t="s">
        <v>134</v>
      </c>
      <c r="D30" t="s">
        <v>198</v>
      </c>
      <c r="E30">
        <v>2022</v>
      </c>
      <c r="F30">
        <v>8996</v>
      </c>
      <c r="G30">
        <v>22392477</v>
      </c>
      <c r="H30">
        <v>40.200000000000003</v>
      </c>
      <c r="I30" s="6">
        <f t="shared" si="0"/>
        <v>40.174206721301978</v>
      </c>
      <c r="J30" s="7" t="str">
        <f t="shared" si="1"/>
        <v>202225-29 years</v>
      </c>
    </row>
    <row r="31" spans="2:10" x14ac:dyDescent="0.35">
      <c r="B31" s="1" t="s">
        <v>133</v>
      </c>
      <c r="C31" s="1" t="s">
        <v>132</v>
      </c>
      <c r="D31">
        <v>2018</v>
      </c>
      <c r="E31">
        <v>2018</v>
      </c>
      <c r="F31">
        <v>7832</v>
      </c>
      <c r="G31">
        <v>22136018</v>
      </c>
      <c r="H31">
        <v>35.4</v>
      </c>
      <c r="I31" s="6">
        <f t="shared" si="0"/>
        <v>35.38125059348976</v>
      </c>
      <c r="J31" s="7" t="str">
        <f t="shared" si="1"/>
        <v>201830-34 years</v>
      </c>
    </row>
    <row r="32" spans="2:10" x14ac:dyDescent="0.35">
      <c r="B32" s="1" t="s">
        <v>133</v>
      </c>
      <c r="C32" s="1" t="s">
        <v>132</v>
      </c>
      <c r="D32">
        <v>2019</v>
      </c>
      <c r="E32">
        <v>2019</v>
      </c>
      <c r="F32">
        <v>8156</v>
      </c>
      <c r="G32">
        <v>22431305</v>
      </c>
      <c r="H32">
        <v>36.4</v>
      </c>
      <c r="I32" s="6">
        <f t="shared" si="0"/>
        <v>36.359899702669992</v>
      </c>
      <c r="J32" s="7" t="str">
        <f t="shared" si="1"/>
        <v>201930-34 years</v>
      </c>
    </row>
    <row r="33" spans="2:10" x14ac:dyDescent="0.35">
      <c r="B33" s="1" t="s">
        <v>133</v>
      </c>
      <c r="C33" s="1" t="s">
        <v>132</v>
      </c>
      <c r="D33">
        <v>2020</v>
      </c>
      <c r="E33">
        <v>2020</v>
      </c>
      <c r="F33">
        <v>11266</v>
      </c>
      <c r="G33">
        <v>22838403</v>
      </c>
      <c r="H33">
        <v>49.3</v>
      </c>
      <c r="I33" s="6">
        <f t="shared" si="0"/>
        <v>49.329193464183994</v>
      </c>
      <c r="J33" s="7" t="str">
        <f t="shared" si="1"/>
        <v>202030-34 years</v>
      </c>
    </row>
    <row r="34" spans="2:10" x14ac:dyDescent="0.35">
      <c r="B34" s="1" t="s">
        <v>133</v>
      </c>
      <c r="C34" s="1" t="s">
        <v>132</v>
      </c>
      <c r="D34">
        <v>2021</v>
      </c>
      <c r="E34">
        <v>2021</v>
      </c>
      <c r="F34">
        <v>12957</v>
      </c>
      <c r="G34">
        <v>23102628</v>
      </c>
      <c r="H34">
        <v>56.1</v>
      </c>
      <c r="I34" s="6">
        <f t="shared" si="0"/>
        <v>56.084528565321662</v>
      </c>
      <c r="J34" s="7" t="str">
        <f t="shared" si="1"/>
        <v>202130-34 years</v>
      </c>
    </row>
    <row r="35" spans="2:10" x14ac:dyDescent="0.35">
      <c r="B35" s="1" t="s">
        <v>133</v>
      </c>
      <c r="C35" s="1" t="s">
        <v>132</v>
      </c>
      <c r="D35" t="s">
        <v>198</v>
      </c>
      <c r="E35">
        <v>2022</v>
      </c>
      <c r="F35">
        <v>12551</v>
      </c>
      <c r="G35">
        <v>23102628</v>
      </c>
      <c r="H35">
        <v>54.3</v>
      </c>
      <c r="I35" s="6">
        <f t="shared" si="0"/>
        <v>54.327152737775116</v>
      </c>
      <c r="J35" s="7" t="str">
        <f t="shared" si="1"/>
        <v>202230-34 years</v>
      </c>
    </row>
    <row r="36" spans="2:10" x14ac:dyDescent="0.35">
      <c r="B36" s="1" t="s">
        <v>131</v>
      </c>
      <c r="C36" s="1" t="s">
        <v>130</v>
      </c>
      <c r="D36">
        <v>2018</v>
      </c>
      <c r="E36">
        <v>2018</v>
      </c>
      <c r="F36">
        <v>7924</v>
      </c>
      <c r="G36">
        <v>21563587</v>
      </c>
      <c r="H36">
        <v>36.700000000000003</v>
      </c>
      <c r="I36" s="6">
        <f t="shared" si="0"/>
        <v>36.747133025688164</v>
      </c>
      <c r="J36" s="7" t="str">
        <f t="shared" si="1"/>
        <v>201835-39 years</v>
      </c>
    </row>
    <row r="37" spans="2:10" x14ac:dyDescent="0.35">
      <c r="B37" s="1" t="s">
        <v>131</v>
      </c>
      <c r="C37" s="1" t="s">
        <v>130</v>
      </c>
      <c r="D37">
        <v>2019</v>
      </c>
      <c r="E37">
        <v>2019</v>
      </c>
      <c r="F37">
        <v>8430</v>
      </c>
      <c r="G37">
        <v>21737521</v>
      </c>
      <c r="H37">
        <v>38.799999999999997</v>
      </c>
      <c r="I37" s="6">
        <f t="shared" si="0"/>
        <v>38.780871103011243</v>
      </c>
      <c r="J37" s="7" t="str">
        <f t="shared" si="1"/>
        <v>201935-39 years</v>
      </c>
    </row>
    <row r="38" spans="2:10" x14ac:dyDescent="0.35">
      <c r="B38" s="1" t="s">
        <v>131</v>
      </c>
      <c r="C38" s="1" t="s">
        <v>130</v>
      </c>
      <c r="D38">
        <v>2020</v>
      </c>
      <c r="E38">
        <v>2020</v>
      </c>
      <c r="F38">
        <v>11483</v>
      </c>
      <c r="G38">
        <v>21828304</v>
      </c>
      <c r="H38">
        <v>52.6</v>
      </c>
      <c r="I38" s="6">
        <f t="shared" si="0"/>
        <v>52.606010984637194</v>
      </c>
      <c r="J38" s="7" t="str">
        <f t="shared" si="1"/>
        <v>202035-39 years</v>
      </c>
    </row>
    <row r="39" spans="2:10" x14ac:dyDescent="0.35">
      <c r="B39" s="1" t="s">
        <v>131</v>
      </c>
      <c r="C39" s="1" t="s">
        <v>130</v>
      </c>
      <c r="D39">
        <v>2021</v>
      </c>
      <c r="E39">
        <v>2021</v>
      </c>
      <c r="F39">
        <v>13252</v>
      </c>
      <c r="G39">
        <v>22299318</v>
      </c>
      <c r="H39">
        <v>59.4</v>
      </c>
      <c r="I39" s="6">
        <f t="shared" si="0"/>
        <v>59.427826447427677</v>
      </c>
      <c r="J39" s="7" t="str">
        <f t="shared" si="1"/>
        <v>202135-39 years</v>
      </c>
    </row>
    <row r="40" spans="2:10" x14ac:dyDescent="0.35">
      <c r="B40" s="1" t="s">
        <v>131</v>
      </c>
      <c r="C40" s="1" t="s">
        <v>130</v>
      </c>
      <c r="D40" t="s">
        <v>198</v>
      </c>
      <c r="E40">
        <v>2022</v>
      </c>
      <c r="F40">
        <v>13169</v>
      </c>
      <c r="G40">
        <v>22299318</v>
      </c>
      <c r="H40">
        <v>59.1</v>
      </c>
      <c r="I40" s="6">
        <f t="shared" si="0"/>
        <v>59.055617754767212</v>
      </c>
      <c r="J40" s="7" t="str">
        <f t="shared" si="1"/>
        <v>202235-39 years</v>
      </c>
    </row>
    <row r="41" spans="2:10" x14ac:dyDescent="0.35">
      <c r="B41" s="1" t="s">
        <v>129</v>
      </c>
      <c r="C41" s="1" t="s">
        <v>128</v>
      </c>
      <c r="D41">
        <v>2018</v>
      </c>
      <c r="E41">
        <v>2018</v>
      </c>
      <c r="F41">
        <v>6327</v>
      </c>
      <c r="G41">
        <v>19714301</v>
      </c>
      <c r="H41">
        <v>32.1</v>
      </c>
      <c r="I41" s="6">
        <f t="shared" si="0"/>
        <v>32.093453376815134</v>
      </c>
      <c r="J41" s="7" t="str">
        <f t="shared" si="1"/>
        <v>201840-44 years</v>
      </c>
    </row>
    <row r="42" spans="2:10" x14ac:dyDescent="0.35">
      <c r="B42" s="1" t="s">
        <v>129</v>
      </c>
      <c r="C42" s="1" t="s">
        <v>128</v>
      </c>
      <c r="D42">
        <v>2019</v>
      </c>
      <c r="E42">
        <v>2019</v>
      </c>
      <c r="F42">
        <v>6906</v>
      </c>
      <c r="G42">
        <v>19921623</v>
      </c>
      <c r="H42">
        <v>34.700000000000003</v>
      </c>
      <c r="I42" s="6">
        <f t="shared" si="0"/>
        <v>34.665850267320089</v>
      </c>
      <c r="J42" s="7" t="str">
        <f t="shared" si="1"/>
        <v>201940-44 years</v>
      </c>
    </row>
    <row r="43" spans="2:10" x14ac:dyDescent="0.35">
      <c r="B43" s="1" t="s">
        <v>129</v>
      </c>
      <c r="C43" s="1" t="s">
        <v>128</v>
      </c>
      <c r="D43">
        <v>2020</v>
      </c>
      <c r="E43">
        <v>2020</v>
      </c>
      <c r="F43">
        <v>9631</v>
      </c>
      <c r="G43">
        <v>20307888</v>
      </c>
      <c r="H43">
        <v>47.4</v>
      </c>
      <c r="I43" s="6">
        <f t="shared" si="0"/>
        <v>47.424921784087047</v>
      </c>
      <c r="J43" s="7" t="str">
        <f t="shared" si="1"/>
        <v>202040-44 years</v>
      </c>
    </row>
    <row r="44" spans="2:10" x14ac:dyDescent="0.35">
      <c r="B44" s="1" t="s">
        <v>129</v>
      </c>
      <c r="C44" s="1" t="s">
        <v>128</v>
      </c>
      <c r="D44">
        <v>2021</v>
      </c>
      <c r="E44">
        <v>2021</v>
      </c>
      <c r="F44">
        <v>12003</v>
      </c>
      <c r="G44">
        <v>21104536</v>
      </c>
      <c r="H44">
        <v>56.9</v>
      </c>
      <c r="I44" s="6">
        <f t="shared" si="0"/>
        <v>56.874029355584973</v>
      </c>
      <c r="J44" s="7" t="str">
        <f t="shared" si="1"/>
        <v>202140-44 years</v>
      </c>
    </row>
    <row r="45" spans="2:10" x14ac:dyDescent="0.35">
      <c r="B45" s="1" t="s">
        <v>129</v>
      </c>
      <c r="C45" s="1" t="s">
        <v>128</v>
      </c>
      <c r="D45" t="s">
        <v>198</v>
      </c>
      <c r="E45">
        <v>2022</v>
      </c>
      <c r="F45">
        <v>12655</v>
      </c>
      <c r="G45">
        <v>21104536</v>
      </c>
      <c r="H45">
        <v>60</v>
      </c>
      <c r="I45" s="6">
        <f t="shared" si="0"/>
        <v>59.963412604759469</v>
      </c>
      <c r="J45" s="7" t="str">
        <f t="shared" si="1"/>
        <v>202240-44 years</v>
      </c>
    </row>
    <row r="46" spans="2:10" x14ac:dyDescent="0.35">
      <c r="B46" s="1" t="s">
        <v>127</v>
      </c>
      <c r="C46" s="1" t="s">
        <v>126</v>
      </c>
      <c r="D46">
        <v>2018</v>
      </c>
      <c r="E46">
        <v>2018</v>
      </c>
      <c r="F46">
        <v>6299</v>
      </c>
      <c r="G46">
        <v>20747135</v>
      </c>
      <c r="H46">
        <v>30.4</v>
      </c>
      <c r="I46" s="6">
        <f t="shared" si="0"/>
        <v>30.360818493734193</v>
      </c>
      <c r="J46" s="7" t="str">
        <f t="shared" si="1"/>
        <v>201845-49 years</v>
      </c>
    </row>
    <row r="47" spans="2:10" x14ac:dyDescent="0.35">
      <c r="B47" s="1" t="s">
        <v>127</v>
      </c>
      <c r="C47" s="1" t="s">
        <v>126</v>
      </c>
      <c r="D47">
        <v>2019</v>
      </c>
      <c r="E47">
        <v>2019</v>
      </c>
      <c r="F47">
        <v>6489</v>
      </c>
      <c r="G47">
        <v>20397751</v>
      </c>
      <c r="H47">
        <v>31.8</v>
      </c>
      <c r="I47" s="6">
        <f t="shared" si="0"/>
        <v>31.812330682926756</v>
      </c>
      <c r="J47" s="7" t="str">
        <f t="shared" si="1"/>
        <v>201945-49 years</v>
      </c>
    </row>
    <row r="48" spans="2:10" x14ac:dyDescent="0.35">
      <c r="B48" s="1" t="s">
        <v>127</v>
      </c>
      <c r="C48" s="1" t="s">
        <v>126</v>
      </c>
      <c r="D48">
        <v>2020</v>
      </c>
      <c r="E48">
        <v>2020</v>
      </c>
      <c r="F48">
        <v>8565</v>
      </c>
      <c r="G48">
        <v>19970606</v>
      </c>
      <c r="H48">
        <v>42.9</v>
      </c>
      <c r="I48" s="6">
        <f t="shared" si="0"/>
        <v>42.888032541426135</v>
      </c>
      <c r="J48" s="7" t="str">
        <f t="shared" si="1"/>
        <v>202045-49 years</v>
      </c>
    </row>
    <row r="49" spans="2:10" x14ac:dyDescent="0.35">
      <c r="B49" s="1" t="s">
        <v>127</v>
      </c>
      <c r="C49" s="1" t="s">
        <v>126</v>
      </c>
      <c r="D49">
        <v>2021</v>
      </c>
      <c r="E49">
        <v>2021</v>
      </c>
      <c r="F49">
        <v>9876</v>
      </c>
      <c r="G49">
        <v>19781510</v>
      </c>
      <c r="H49">
        <v>49.9</v>
      </c>
      <c r="I49" s="6">
        <f t="shared" si="0"/>
        <v>49.925410143108387</v>
      </c>
      <c r="J49" s="7" t="str">
        <f t="shared" si="1"/>
        <v>202145-49 years</v>
      </c>
    </row>
    <row r="50" spans="2:10" x14ac:dyDescent="0.35">
      <c r="B50" s="1" t="s">
        <v>127</v>
      </c>
      <c r="C50" s="1" t="s">
        <v>126</v>
      </c>
      <c r="D50" t="s">
        <v>198</v>
      </c>
      <c r="E50">
        <v>2022</v>
      </c>
      <c r="F50">
        <v>10110</v>
      </c>
      <c r="G50">
        <v>19781510</v>
      </c>
      <c r="H50">
        <v>51.1</v>
      </c>
      <c r="I50" s="6">
        <f t="shared" si="0"/>
        <v>51.108332983680214</v>
      </c>
      <c r="J50" s="7" t="str">
        <f t="shared" si="1"/>
        <v>202245-49 years</v>
      </c>
    </row>
    <row r="51" spans="2:10" x14ac:dyDescent="0.35">
      <c r="B51" s="1" t="s">
        <v>125</v>
      </c>
      <c r="C51" s="1" t="s">
        <v>124</v>
      </c>
      <c r="D51">
        <v>2018</v>
      </c>
      <c r="E51">
        <v>2018</v>
      </c>
      <c r="F51">
        <v>6443</v>
      </c>
      <c r="G51">
        <v>20884564</v>
      </c>
      <c r="H51">
        <v>30.9</v>
      </c>
      <c r="I51" s="6">
        <f t="shared" si="0"/>
        <v>30.850536309975158</v>
      </c>
      <c r="J51" s="7" t="str">
        <f t="shared" si="1"/>
        <v>201850-54 years</v>
      </c>
    </row>
    <row r="52" spans="2:10" x14ac:dyDescent="0.35">
      <c r="B52" s="1" t="s">
        <v>125</v>
      </c>
      <c r="C52" s="1" t="s">
        <v>124</v>
      </c>
      <c r="D52">
        <v>2019</v>
      </c>
      <c r="E52">
        <v>2019</v>
      </c>
      <c r="F52">
        <v>6748</v>
      </c>
      <c r="G52">
        <v>20477151</v>
      </c>
      <c r="H52">
        <v>33</v>
      </c>
      <c r="I52" s="6">
        <f t="shared" si="0"/>
        <v>32.953802997301722</v>
      </c>
      <c r="J52" s="7" t="str">
        <f t="shared" si="1"/>
        <v>201950-54 years</v>
      </c>
    </row>
    <row r="53" spans="2:10" x14ac:dyDescent="0.35">
      <c r="B53" s="1" t="s">
        <v>125</v>
      </c>
      <c r="C53" s="1" t="s">
        <v>124</v>
      </c>
      <c r="D53">
        <v>2020</v>
      </c>
      <c r="E53">
        <v>2020</v>
      </c>
      <c r="F53">
        <v>8627</v>
      </c>
      <c r="G53">
        <v>20395527</v>
      </c>
      <c r="H53">
        <v>42.3</v>
      </c>
      <c r="I53" s="6">
        <f t="shared" si="0"/>
        <v>42.298490252298947</v>
      </c>
      <c r="J53" s="7" t="str">
        <f t="shared" si="1"/>
        <v>202050-54 years</v>
      </c>
    </row>
    <row r="54" spans="2:10" x14ac:dyDescent="0.35">
      <c r="B54" s="1" t="s">
        <v>125</v>
      </c>
      <c r="C54" s="1" t="s">
        <v>124</v>
      </c>
      <c r="D54">
        <v>2021</v>
      </c>
      <c r="E54">
        <v>2021</v>
      </c>
      <c r="F54">
        <v>10317</v>
      </c>
      <c r="G54">
        <v>20906926</v>
      </c>
      <c r="H54">
        <v>49.3</v>
      </c>
      <c r="I54" s="6">
        <f t="shared" si="0"/>
        <v>49.347283287844419</v>
      </c>
      <c r="J54" s="7" t="str">
        <f t="shared" si="1"/>
        <v>202150-54 years</v>
      </c>
    </row>
    <row r="55" spans="2:10" x14ac:dyDescent="0.35">
      <c r="B55" s="1" t="s">
        <v>125</v>
      </c>
      <c r="C55" s="1" t="s">
        <v>124</v>
      </c>
      <c r="D55" t="s">
        <v>198</v>
      </c>
      <c r="E55">
        <v>2022</v>
      </c>
      <c r="F55">
        <v>10394</v>
      </c>
      <c r="G55">
        <v>20906926</v>
      </c>
      <c r="H55">
        <v>49.7</v>
      </c>
      <c r="I55" s="6">
        <f t="shared" si="0"/>
        <v>49.715582290768147</v>
      </c>
      <c r="J55" s="7" t="str">
        <f t="shared" si="1"/>
        <v>202250-54 years</v>
      </c>
    </row>
    <row r="56" spans="2:10" x14ac:dyDescent="0.35">
      <c r="B56" s="1" t="s">
        <v>123</v>
      </c>
      <c r="C56" s="1" t="s">
        <v>122</v>
      </c>
      <c r="D56">
        <v>2018</v>
      </c>
      <c r="E56">
        <v>2018</v>
      </c>
      <c r="F56">
        <v>6136</v>
      </c>
      <c r="G56">
        <v>21940985</v>
      </c>
      <c r="H56">
        <v>28</v>
      </c>
      <c r="I56" s="6">
        <f t="shared" ref="I56:I102" si="2">F56/G56*100000</f>
        <v>27.965927691942724</v>
      </c>
      <c r="J56" s="7" t="str">
        <f t="shared" ref="J56:J102" si="3">E56&amp;B56</f>
        <v>201855-59 years</v>
      </c>
    </row>
    <row r="57" spans="2:10" x14ac:dyDescent="0.35">
      <c r="B57" s="1" t="s">
        <v>123</v>
      </c>
      <c r="C57" s="1" t="s">
        <v>122</v>
      </c>
      <c r="D57">
        <v>2019</v>
      </c>
      <c r="E57">
        <v>2019</v>
      </c>
      <c r="F57">
        <v>6641</v>
      </c>
      <c r="G57">
        <v>21877391</v>
      </c>
      <c r="H57">
        <v>30.4</v>
      </c>
      <c r="I57" s="6">
        <f t="shared" si="2"/>
        <v>30.355539195692941</v>
      </c>
      <c r="J57" s="7" t="str">
        <f t="shared" si="3"/>
        <v>201955-59 years</v>
      </c>
    </row>
    <row r="58" spans="2:10" x14ac:dyDescent="0.35">
      <c r="B58" s="1" t="s">
        <v>123</v>
      </c>
      <c r="C58" s="1" t="s">
        <v>122</v>
      </c>
      <c r="D58">
        <v>2020</v>
      </c>
      <c r="E58">
        <v>2020</v>
      </c>
      <c r="F58">
        <v>8381</v>
      </c>
      <c r="G58">
        <v>21603099</v>
      </c>
      <c r="H58">
        <v>38.799999999999997</v>
      </c>
      <c r="I58" s="6">
        <f t="shared" si="2"/>
        <v>38.795359869433547</v>
      </c>
      <c r="J58" s="7" t="str">
        <f t="shared" si="3"/>
        <v>202055-59 years</v>
      </c>
    </row>
    <row r="59" spans="2:10" x14ac:dyDescent="0.35">
      <c r="B59" s="1" t="s">
        <v>123</v>
      </c>
      <c r="C59" s="1" t="s">
        <v>122</v>
      </c>
      <c r="D59">
        <v>2021</v>
      </c>
      <c r="E59">
        <v>2021</v>
      </c>
      <c r="F59">
        <v>10231</v>
      </c>
      <c r="G59">
        <v>21567314</v>
      </c>
      <c r="H59">
        <v>47.4</v>
      </c>
      <c r="I59" s="6">
        <f t="shared" si="2"/>
        <v>47.437525136417079</v>
      </c>
      <c r="J59" s="7" t="str">
        <f t="shared" si="3"/>
        <v>202155-59 years</v>
      </c>
    </row>
    <row r="60" spans="2:10" x14ac:dyDescent="0.35">
      <c r="B60" s="1" t="s">
        <v>123</v>
      </c>
      <c r="C60" s="1" t="s">
        <v>122</v>
      </c>
      <c r="D60" t="s">
        <v>198</v>
      </c>
      <c r="E60">
        <v>2022</v>
      </c>
      <c r="F60">
        <v>10328</v>
      </c>
      <c r="G60">
        <v>21567314</v>
      </c>
      <c r="H60">
        <v>47.9</v>
      </c>
      <c r="I60" s="6">
        <f t="shared" si="2"/>
        <v>47.887279797567743</v>
      </c>
      <c r="J60" s="7" t="str">
        <f t="shared" si="3"/>
        <v>202255-59 years</v>
      </c>
    </row>
    <row r="61" spans="2:10" x14ac:dyDescent="0.35">
      <c r="B61" s="1" t="s">
        <v>121</v>
      </c>
      <c r="C61" s="1" t="s">
        <v>120</v>
      </c>
      <c r="D61">
        <v>2018</v>
      </c>
      <c r="E61">
        <v>2018</v>
      </c>
      <c r="F61">
        <v>3967</v>
      </c>
      <c r="G61">
        <v>20331651</v>
      </c>
      <c r="H61">
        <v>19.5</v>
      </c>
      <c r="I61" s="6">
        <f t="shared" si="2"/>
        <v>19.51145039819934</v>
      </c>
      <c r="J61" s="7" t="str">
        <f t="shared" si="3"/>
        <v xml:space="preserve">201860-64 years </v>
      </c>
    </row>
    <row r="62" spans="2:10" x14ac:dyDescent="0.35">
      <c r="B62" s="1" t="s">
        <v>121</v>
      </c>
      <c r="C62" s="1" t="s">
        <v>120</v>
      </c>
      <c r="D62">
        <v>2019</v>
      </c>
      <c r="E62">
        <v>2019</v>
      </c>
      <c r="F62">
        <v>4410</v>
      </c>
      <c r="G62">
        <v>20571146</v>
      </c>
      <c r="H62">
        <v>21.4</v>
      </c>
      <c r="I62" s="6">
        <f t="shared" si="2"/>
        <v>21.437794471926843</v>
      </c>
      <c r="J62" s="7" t="str">
        <f t="shared" si="3"/>
        <v xml:space="preserve">201960-64 years </v>
      </c>
    </row>
    <row r="63" spans="2:10" x14ac:dyDescent="0.35">
      <c r="B63" s="1" t="s">
        <v>121</v>
      </c>
      <c r="C63" s="1" t="s">
        <v>120</v>
      </c>
      <c r="D63">
        <v>2020</v>
      </c>
      <c r="E63">
        <v>2020</v>
      </c>
      <c r="F63">
        <v>5812</v>
      </c>
      <c r="G63">
        <v>20800578</v>
      </c>
      <c r="H63">
        <v>27.9</v>
      </c>
      <c r="I63" s="6">
        <f t="shared" si="2"/>
        <v>27.941531240141501</v>
      </c>
      <c r="J63" s="7" t="str">
        <f t="shared" si="3"/>
        <v xml:space="preserve">202060-64 years </v>
      </c>
    </row>
    <row r="64" spans="2:10" x14ac:dyDescent="0.35">
      <c r="B64" s="1" t="s">
        <v>121</v>
      </c>
      <c r="C64" s="1" t="s">
        <v>120</v>
      </c>
      <c r="D64">
        <v>2021</v>
      </c>
      <c r="E64">
        <v>2021</v>
      </c>
      <c r="F64">
        <v>7580</v>
      </c>
      <c r="G64">
        <v>21235750</v>
      </c>
      <c r="H64">
        <v>35.700000000000003</v>
      </c>
      <c r="I64" s="6">
        <f t="shared" si="2"/>
        <v>35.694524563530841</v>
      </c>
      <c r="J64" s="7" t="str">
        <f t="shared" si="3"/>
        <v xml:space="preserve">202160-64 years </v>
      </c>
    </row>
    <row r="65" spans="2:10" x14ac:dyDescent="0.35">
      <c r="B65" s="1" t="s">
        <v>121</v>
      </c>
      <c r="C65" s="1" t="s">
        <v>120</v>
      </c>
      <c r="D65" t="s">
        <v>198</v>
      </c>
      <c r="E65">
        <v>2022</v>
      </c>
      <c r="F65">
        <v>8141</v>
      </c>
      <c r="G65">
        <v>21235750</v>
      </c>
      <c r="H65">
        <v>38.299999999999997</v>
      </c>
      <c r="I65" s="6">
        <f t="shared" si="2"/>
        <v>38.336296104446511</v>
      </c>
      <c r="J65" s="7" t="str">
        <f t="shared" si="3"/>
        <v xml:space="preserve">202260-64 years </v>
      </c>
    </row>
    <row r="66" spans="2:10" x14ac:dyDescent="0.35">
      <c r="B66" s="1" t="s">
        <v>119</v>
      </c>
      <c r="C66" s="1" t="s">
        <v>118</v>
      </c>
      <c r="D66">
        <v>2018</v>
      </c>
      <c r="E66">
        <v>2018</v>
      </c>
      <c r="F66">
        <v>1767</v>
      </c>
      <c r="G66">
        <v>17086893</v>
      </c>
      <c r="H66">
        <v>10.3</v>
      </c>
      <c r="I66" s="6">
        <f t="shared" si="2"/>
        <v>10.341259818271233</v>
      </c>
      <c r="J66" s="7" t="str">
        <f t="shared" si="3"/>
        <v>201865-69 years</v>
      </c>
    </row>
    <row r="67" spans="2:10" x14ac:dyDescent="0.35">
      <c r="B67" s="1" t="s">
        <v>119</v>
      </c>
      <c r="C67" s="1" t="s">
        <v>118</v>
      </c>
      <c r="D67">
        <v>2019</v>
      </c>
      <c r="E67">
        <v>2019</v>
      </c>
      <c r="F67">
        <v>2064</v>
      </c>
      <c r="G67">
        <v>17455001</v>
      </c>
      <c r="H67">
        <v>11.8</v>
      </c>
      <c r="I67" s="6">
        <f t="shared" si="2"/>
        <v>11.824691387872162</v>
      </c>
      <c r="J67" s="7" t="str">
        <f t="shared" si="3"/>
        <v>201965-69 years</v>
      </c>
    </row>
    <row r="68" spans="2:10" x14ac:dyDescent="0.35">
      <c r="B68" s="1" t="s">
        <v>119</v>
      </c>
      <c r="C68" s="1" t="s">
        <v>118</v>
      </c>
      <c r="D68">
        <v>2020</v>
      </c>
      <c r="E68">
        <v>2020</v>
      </c>
      <c r="F68">
        <v>2683</v>
      </c>
      <c r="G68">
        <v>17873667</v>
      </c>
      <c r="H68">
        <v>15</v>
      </c>
      <c r="I68" s="6">
        <f t="shared" si="2"/>
        <v>15.010909624756913</v>
      </c>
      <c r="J68" s="7" t="str">
        <f t="shared" si="3"/>
        <v>202065-69 years</v>
      </c>
    </row>
    <row r="69" spans="2:10" x14ac:dyDescent="0.35">
      <c r="B69" s="1" t="s">
        <v>119</v>
      </c>
      <c r="C69" s="1" t="s">
        <v>118</v>
      </c>
      <c r="D69">
        <v>2021</v>
      </c>
      <c r="E69">
        <v>2021</v>
      </c>
      <c r="F69">
        <v>3740</v>
      </c>
      <c r="G69">
        <v>18394320</v>
      </c>
      <c r="H69">
        <v>20.3</v>
      </c>
      <c r="I69" s="6">
        <f t="shared" si="2"/>
        <v>20.332363468722956</v>
      </c>
      <c r="J69" s="7" t="str">
        <f t="shared" si="3"/>
        <v>202165-69 years</v>
      </c>
    </row>
    <row r="70" spans="2:10" x14ac:dyDescent="0.35">
      <c r="B70" s="1" t="s">
        <v>119</v>
      </c>
      <c r="C70" s="1" t="s">
        <v>118</v>
      </c>
      <c r="D70" t="s">
        <v>198</v>
      </c>
      <c r="E70">
        <v>2022</v>
      </c>
      <c r="F70">
        <v>4184</v>
      </c>
      <c r="G70">
        <v>18394320</v>
      </c>
      <c r="H70">
        <v>22.7</v>
      </c>
      <c r="I70" s="6">
        <f t="shared" si="2"/>
        <v>22.74615207303124</v>
      </c>
      <c r="J70" s="7" t="str">
        <f t="shared" si="3"/>
        <v>202265-69 years</v>
      </c>
    </row>
    <row r="71" spans="2:10" x14ac:dyDescent="0.35">
      <c r="B71" s="1" t="s">
        <v>117</v>
      </c>
      <c r="C71" s="1" t="s">
        <v>116</v>
      </c>
      <c r="D71">
        <v>2018</v>
      </c>
      <c r="E71">
        <v>2018</v>
      </c>
      <c r="F71">
        <v>558</v>
      </c>
      <c r="G71">
        <v>13405423</v>
      </c>
      <c r="H71">
        <v>4.2</v>
      </c>
      <c r="I71" s="6">
        <f t="shared" si="2"/>
        <v>4.1624945367259203</v>
      </c>
      <c r="J71" s="7" t="str">
        <f t="shared" si="3"/>
        <v>201870-74 years</v>
      </c>
    </row>
    <row r="72" spans="2:10" x14ac:dyDescent="0.35">
      <c r="B72" s="1" t="s">
        <v>117</v>
      </c>
      <c r="C72" s="1" t="s">
        <v>116</v>
      </c>
      <c r="D72">
        <v>2019</v>
      </c>
      <c r="E72">
        <v>2019</v>
      </c>
      <c r="F72">
        <v>713</v>
      </c>
      <c r="G72">
        <v>14028432</v>
      </c>
      <c r="H72">
        <v>5.0999999999999996</v>
      </c>
      <c r="I72" s="6">
        <f t="shared" si="2"/>
        <v>5.0825352398614472</v>
      </c>
      <c r="J72" s="7" t="str">
        <f t="shared" si="3"/>
        <v>201970-74 years</v>
      </c>
    </row>
    <row r="73" spans="2:10" x14ac:dyDescent="0.35">
      <c r="B73" s="1" t="s">
        <v>117</v>
      </c>
      <c r="C73" s="1" t="s">
        <v>116</v>
      </c>
      <c r="D73">
        <v>2020</v>
      </c>
      <c r="E73">
        <v>2020</v>
      </c>
      <c r="F73">
        <v>880</v>
      </c>
      <c r="G73">
        <v>14675731</v>
      </c>
      <c r="H73">
        <v>6</v>
      </c>
      <c r="I73" s="6">
        <f t="shared" si="2"/>
        <v>5.9962941539334569</v>
      </c>
      <c r="J73" s="7" t="str">
        <f t="shared" si="3"/>
        <v>202070-74 years</v>
      </c>
    </row>
    <row r="74" spans="2:10" x14ac:dyDescent="0.35">
      <c r="B74" s="1" t="s">
        <v>117</v>
      </c>
      <c r="C74" s="1" t="s">
        <v>116</v>
      </c>
      <c r="D74">
        <v>2021</v>
      </c>
      <c r="E74">
        <v>2021</v>
      </c>
      <c r="F74">
        <v>1146</v>
      </c>
      <c r="G74">
        <v>15271802</v>
      </c>
      <c r="H74">
        <v>7.5</v>
      </c>
      <c r="I74" s="6">
        <f t="shared" si="2"/>
        <v>7.5040260474828058</v>
      </c>
      <c r="J74" s="7" t="str">
        <f t="shared" si="3"/>
        <v>202170-74 years</v>
      </c>
    </row>
    <row r="75" spans="2:10" x14ac:dyDescent="0.35">
      <c r="B75" s="1" t="s">
        <v>117</v>
      </c>
      <c r="C75" s="1" t="s">
        <v>116</v>
      </c>
      <c r="D75" t="s">
        <v>198</v>
      </c>
      <c r="E75">
        <v>2022</v>
      </c>
      <c r="F75">
        <v>1360</v>
      </c>
      <c r="G75">
        <v>15271802</v>
      </c>
      <c r="H75">
        <v>8.9</v>
      </c>
      <c r="I75" s="6">
        <f t="shared" si="2"/>
        <v>8.9053014176061218</v>
      </c>
      <c r="J75" s="7" t="str">
        <f t="shared" si="3"/>
        <v>202270-74 years</v>
      </c>
    </row>
    <row r="76" spans="2:10" x14ac:dyDescent="0.35">
      <c r="B76" s="1" t="s">
        <v>115</v>
      </c>
      <c r="C76" s="1" t="s">
        <v>114</v>
      </c>
      <c r="D76">
        <v>2018</v>
      </c>
      <c r="E76">
        <v>2018</v>
      </c>
      <c r="F76">
        <v>234</v>
      </c>
      <c r="G76">
        <v>9267066</v>
      </c>
      <c r="H76">
        <v>2.5</v>
      </c>
      <c r="I76" s="6">
        <f t="shared" si="2"/>
        <v>2.5250710419025828</v>
      </c>
      <c r="J76" s="7" t="str">
        <f t="shared" si="3"/>
        <v>201875-79 years</v>
      </c>
    </row>
    <row r="77" spans="2:10" x14ac:dyDescent="0.35">
      <c r="B77" s="1" t="s">
        <v>115</v>
      </c>
      <c r="C77" s="1" t="s">
        <v>114</v>
      </c>
      <c r="D77">
        <v>2019</v>
      </c>
      <c r="E77">
        <v>2019</v>
      </c>
      <c r="F77">
        <v>260</v>
      </c>
      <c r="G77">
        <v>9652665</v>
      </c>
      <c r="H77">
        <v>2.7</v>
      </c>
      <c r="I77" s="6">
        <f t="shared" si="2"/>
        <v>2.6935566498992762</v>
      </c>
      <c r="J77" s="7" t="str">
        <f t="shared" si="3"/>
        <v>201975-79 years</v>
      </c>
    </row>
    <row r="78" spans="2:10" x14ac:dyDescent="0.35">
      <c r="B78" s="1" t="s">
        <v>115</v>
      </c>
      <c r="C78" s="1" t="s">
        <v>114</v>
      </c>
      <c r="D78">
        <v>2020</v>
      </c>
      <c r="E78">
        <v>2020</v>
      </c>
      <c r="F78">
        <v>273</v>
      </c>
      <c r="G78">
        <v>9986833</v>
      </c>
      <c r="H78">
        <v>2.7</v>
      </c>
      <c r="I78" s="6">
        <f t="shared" si="2"/>
        <v>2.7335993302381247</v>
      </c>
      <c r="J78" s="7" t="str">
        <f t="shared" si="3"/>
        <v>202075-79 years</v>
      </c>
    </row>
    <row r="79" spans="2:10" x14ac:dyDescent="0.35">
      <c r="B79" s="1" t="s">
        <v>115</v>
      </c>
      <c r="C79" s="1" t="s">
        <v>114</v>
      </c>
      <c r="D79">
        <v>2021</v>
      </c>
      <c r="E79">
        <v>2021</v>
      </c>
      <c r="F79">
        <v>346</v>
      </c>
      <c r="G79">
        <v>9904769</v>
      </c>
      <c r="H79">
        <v>3.5</v>
      </c>
      <c r="I79" s="6">
        <f t="shared" si="2"/>
        <v>3.493266728381045</v>
      </c>
      <c r="J79" s="7" t="str">
        <f t="shared" si="3"/>
        <v>202175-79 years</v>
      </c>
    </row>
    <row r="80" spans="2:10" x14ac:dyDescent="0.35">
      <c r="B80" s="1" t="s">
        <v>115</v>
      </c>
      <c r="C80" s="1" t="s">
        <v>114</v>
      </c>
      <c r="D80" t="s">
        <v>198</v>
      </c>
      <c r="E80">
        <v>2022</v>
      </c>
      <c r="F80">
        <v>421</v>
      </c>
      <c r="G80">
        <v>9904769</v>
      </c>
      <c r="H80">
        <v>4.3</v>
      </c>
      <c r="I80" s="6">
        <f t="shared" si="2"/>
        <v>4.2504777244173999</v>
      </c>
      <c r="J80" s="7" t="str">
        <f t="shared" si="3"/>
        <v>202275-79 years</v>
      </c>
    </row>
    <row r="81" spans="2:10" x14ac:dyDescent="0.35">
      <c r="B81" s="1" t="s">
        <v>113</v>
      </c>
      <c r="C81" s="1" t="s">
        <v>112</v>
      </c>
      <c r="D81">
        <v>2018</v>
      </c>
      <c r="E81">
        <v>2018</v>
      </c>
      <c r="F81">
        <v>136</v>
      </c>
      <c r="G81">
        <v>6127308</v>
      </c>
      <c r="H81">
        <v>2.2000000000000002</v>
      </c>
      <c r="I81" s="6">
        <f t="shared" si="2"/>
        <v>2.2195717923760321</v>
      </c>
      <c r="J81" s="7" t="str">
        <f t="shared" si="3"/>
        <v>201880-84 years</v>
      </c>
    </row>
    <row r="82" spans="2:10" x14ac:dyDescent="0.35">
      <c r="B82" s="1" t="s">
        <v>113</v>
      </c>
      <c r="C82" s="1" t="s">
        <v>112</v>
      </c>
      <c r="D82">
        <v>2019</v>
      </c>
      <c r="E82">
        <v>2019</v>
      </c>
      <c r="F82">
        <v>118</v>
      </c>
      <c r="G82">
        <v>6317207</v>
      </c>
      <c r="H82">
        <v>1.9</v>
      </c>
      <c r="I82" s="6">
        <f t="shared" si="2"/>
        <v>1.8679140955805311</v>
      </c>
      <c r="J82" s="7" t="str">
        <f t="shared" si="3"/>
        <v>201980-84 years</v>
      </c>
    </row>
    <row r="83" spans="2:10" x14ac:dyDescent="0.35">
      <c r="B83" s="1" t="s">
        <v>113</v>
      </c>
      <c r="C83" s="1" t="s">
        <v>112</v>
      </c>
      <c r="D83">
        <v>2020</v>
      </c>
      <c r="E83">
        <v>2020</v>
      </c>
      <c r="F83">
        <v>140</v>
      </c>
      <c r="G83">
        <v>6464714</v>
      </c>
      <c r="H83">
        <v>2.2000000000000002</v>
      </c>
      <c r="I83" s="6">
        <f t="shared" si="2"/>
        <v>2.1656023762226759</v>
      </c>
      <c r="J83" s="7" t="str">
        <f t="shared" si="3"/>
        <v>202080-84 years</v>
      </c>
    </row>
    <row r="84" spans="2:10" x14ac:dyDescent="0.35">
      <c r="B84" s="1" t="s">
        <v>113</v>
      </c>
      <c r="C84" s="1" t="s">
        <v>112</v>
      </c>
      <c r="D84">
        <v>2021</v>
      </c>
      <c r="E84">
        <v>2021</v>
      </c>
      <c r="F84">
        <v>167</v>
      </c>
      <c r="G84">
        <v>6301306</v>
      </c>
      <c r="H84">
        <v>2.7</v>
      </c>
      <c r="I84" s="6">
        <f t="shared" si="2"/>
        <v>2.650244250953691</v>
      </c>
      <c r="J84" s="7" t="str">
        <f t="shared" si="3"/>
        <v>202180-84 years</v>
      </c>
    </row>
    <row r="85" spans="2:10" x14ac:dyDescent="0.35">
      <c r="B85" s="1" t="s">
        <v>113</v>
      </c>
      <c r="C85" s="1" t="s">
        <v>112</v>
      </c>
      <c r="D85" t="s">
        <v>198</v>
      </c>
      <c r="E85">
        <v>2022</v>
      </c>
      <c r="F85">
        <v>156</v>
      </c>
      <c r="G85">
        <v>6301306</v>
      </c>
      <c r="H85">
        <v>2.5</v>
      </c>
      <c r="I85" s="6">
        <f t="shared" si="2"/>
        <v>2.4756772643639273</v>
      </c>
      <c r="J85" s="7" t="str">
        <f t="shared" si="3"/>
        <v>202280-84 years</v>
      </c>
    </row>
    <row r="86" spans="2:10" x14ac:dyDescent="0.35">
      <c r="B86" s="1" t="s">
        <v>111</v>
      </c>
      <c r="C86" s="1" t="s">
        <v>110</v>
      </c>
      <c r="D86">
        <v>2018</v>
      </c>
      <c r="E86">
        <v>2018</v>
      </c>
      <c r="F86">
        <v>88</v>
      </c>
      <c r="G86" t="s">
        <v>30</v>
      </c>
      <c r="H86" t="s">
        <v>30</v>
      </c>
      <c r="I86" s="6" t="e">
        <f t="shared" si="2"/>
        <v>#VALUE!</v>
      </c>
      <c r="J86" s="7" t="str">
        <f t="shared" si="3"/>
        <v>201885-89 years</v>
      </c>
    </row>
    <row r="87" spans="2:10" x14ac:dyDescent="0.35">
      <c r="B87" s="1" t="s">
        <v>111</v>
      </c>
      <c r="C87" s="1" t="s">
        <v>110</v>
      </c>
      <c r="D87">
        <v>2019</v>
      </c>
      <c r="E87">
        <v>2019</v>
      </c>
      <c r="F87">
        <v>76</v>
      </c>
      <c r="G87" t="s">
        <v>30</v>
      </c>
      <c r="H87" t="s">
        <v>30</v>
      </c>
      <c r="I87" s="6" t="e">
        <f t="shared" si="2"/>
        <v>#VALUE!</v>
      </c>
      <c r="J87" s="7" t="str">
        <f t="shared" si="3"/>
        <v>201985-89 years</v>
      </c>
    </row>
    <row r="88" spans="2:10" x14ac:dyDescent="0.35">
      <c r="B88" s="1" t="s">
        <v>111</v>
      </c>
      <c r="C88" s="1" t="s">
        <v>110</v>
      </c>
      <c r="D88">
        <v>2020</v>
      </c>
      <c r="E88">
        <v>2020</v>
      </c>
      <c r="F88">
        <v>88</v>
      </c>
      <c r="G88" t="s">
        <v>30</v>
      </c>
      <c r="H88" t="s">
        <v>30</v>
      </c>
      <c r="I88" s="6" t="e">
        <f t="shared" si="2"/>
        <v>#VALUE!</v>
      </c>
      <c r="J88" s="7" t="str">
        <f t="shared" si="3"/>
        <v>202085-89 years</v>
      </c>
    </row>
    <row r="89" spans="2:10" x14ac:dyDescent="0.35">
      <c r="B89" s="1" t="s">
        <v>111</v>
      </c>
      <c r="C89" s="1" t="s">
        <v>110</v>
      </c>
      <c r="D89">
        <v>2021</v>
      </c>
      <c r="E89">
        <v>2021</v>
      </c>
      <c r="F89">
        <v>87</v>
      </c>
      <c r="G89" t="s">
        <v>30</v>
      </c>
      <c r="H89" t="s">
        <v>30</v>
      </c>
      <c r="I89" s="6" t="e">
        <f t="shared" si="2"/>
        <v>#VALUE!</v>
      </c>
      <c r="J89" s="7" t="str">
        <f t="shared" si="3"/>
        <v>202185-89 years</v>
      </c>
    </row>
    <row r="90" spans="2:10" x14ac:dyDescent="0.35">
      <c r="B90" s="1" t="s">
        <v>111</v>
      </c>
      <c r="C90" s="1" t="s">
        <v>110</v>
      </c>
      <c r="D90" t="s">
        <v>198</v>
      </c>
      <c r="E90">
        <v>2022</v>
      </c>
      <c r="F90">
        <v>84</v>
      </c>
      <c r="G90" t="s">
        <v>30</v>
      </c>
      <c r="H90" t="s">
        <v>30</v>
      </c>
      <c r="I90" s="6" t="e">
        <f t="shared" si="2"/>
        <v>#VALUE!</v>
      </c>
      <c r="J90" s="7" t="str">
        <f t="shared" si="3"/>
        <v>202285-89 years</v>
      </c>
    </row>
    <row r="91" spans="2:10" x14ac:dyDescent="0.35">
      <c r="B91" s="1" t="s">
        <v>109</v>
      </c>
      <c r="C91" s="1" t="s">
        <v>108</v>
      </c>
      <c r="D91">
        <v>2018</v>
      </c>
      <c r="E91">
        <v>2018</v>
      </c>
      <c r="F91">
        <v>39</v>
      </c>
      <c r="G91" t="s">
        <v>30</v>
      </c>
      <c r="H91" t="s">
        <v>30</v>
      </c>
      <c r="I91" s="6" t="e">
        <f t="shared" si="2"/>
        <v>#VALUE!</v>
      </c>
      <c r="J91" s="7" t="str">
        <f t="shared" si="3"/>
        <v>201890-94 years</v>
      </c>
    </row>
    <row r="92" spans="2:10" x14ac:dyDescent="0.35">
      <c r="B92" s="1" t="s">
        <v>109</v>
      </c>
      <c r="C92" s="1" t="s">
        <v>108</v>
      </c>
      <c r="D92">
        <v>2019</v>
      </c>
      <c r="E92">
        <v>2019</v>
      </c>
      <c r="F92">
        <v>35</v>
      </c>
      <c r="G92" t="s">
        <v>30</v>
      </c>
      <c r="H92" t="s">
        <v>30</v>
      </c>
      <c r="I92" s="6" t="e">
        <f t="shared" si="2"/>
        <v>#VALUE!</v>
      </c>
      <c r="J92" s="7" t="str">
        <f t="shared" si="3"/>
        <v>201990-94 years</v>
      </c>
    </row>
    <row r="93" spans="2:10" x14ac:dyDescent="0.35">
      <c r="B93" s="1" t="s">
        <v>109</v>
      </c>
      <c r="C93" s="1" t="s">
        <v>108</v>
      </c>
      <c r="D93">
        <v>2020</v>
      </c>
      <c r="E93">
        <v>2020</v>
      </c>
      <c r="F93">
        <v>51</v>
      </c>
      <c r="G93" t="s">
        <v>30</v>
      </c>
      <c r="H93" t="s">
        <v>30</v>
      </c>
      <c r="I93" s="6" t="e">
        <f t="shared" si="2"/>
        <v>#VALUE!</v>
      </c>
      <c r="J93" s="7" t="str">
        <f t="shared" si="3"/>
        <v>202090-94 years</v>
      </c>
    </row>
    <row r="94" spans="2:10" x14ac:dyDescent="0.35">
      <c r="B94" s="1" t="s">
        <v>109</v>
      </c>
      <c r="C94" s="1" t="s">
        <v>108</v>
      </c>
      <c r="D94">
        <v>2021</v>
      </c>
      <c r="E94">
        <v>2021</v>
      </c>
      <c r="F94">
        <v>42</v>
      </c>
      <c r="G94" t="s">
        <v>30</v>
      </c>
      <c r="H94" t="s">
        <v>30</v>
      </c>
      <c r="I94" s="6" t="e">
        <f t="shared" si="2"/>
        <v>#VALUE!</v>
      </c>
      <c r="J94" s="7" t="str">
        <f t="shared" si="3"/>
        <v>202190-94 years</v>
      </c>
    </row>
    <row r="95" spans="2:10" x14ac:dyDescent="0.35">
      <c r="B95" s="1" t="s">
        <v>109</v>
      </c>
      <c r="C95" s="1" t="s">
        <v>108</v>
      </c>
      <c r="D95" t="s">
        <v>198</v>
      </c>
      <c r="E95">
        <v>2022</v>
      </c>
      <c r="F95">
        <v>26</v>
      </c>
      <c r="G95" t="s">
        <v>30</v>
      </c>
      <c r="H95" t="s">
        <v>30</v>
      </c>
      <c r="I95" s="6" t="e">
        <f t="shared" si="2"/>
        <v>#VALUE!</v>
      </c>
      <c r="J95" s="7" t="str">
        <f t="shared" si="3"/>
        <v>202290-94 years</v>
      </c>
    </row>
    <row r="96" spans="2:10" x14ac:dyDescent="0.35">
      <c r="B96" s="1" t="s">
        <v>107</v>
      </c>
      <c r="C96" s="1" t="s">
        <v>106</v>
      </c>
      <c r="D96">
        <v>2018</v>
      </c>
      <c r="E96">
        <v>2018</v>
      </c>
      <c r="F96">
        <v>14</v>
      </c>
      <c r="G96" t="s">
        <v>30</v>
      </c>
      <c r="H96" t="s">
        <v>30</v>
      </c>
      <c r="I96" s="6" t="e">
        <f t="shared" si="2"/>
        <v>#VALUE!</v>
      </c>
      <c r="J96" s="7" t="str">
        <f t="shared" si="3"/>
        <v>201895-99 years</v>
      </c>
    </row>
    <row r="97" spans="1:10" x14ac:dyDescent="0.35">
      <c r="B97" s="1" t="s">
        <v>107</v>
      </c>
      <c r="C97" s="1" t="s">
        <v>106</v>
      </c>
      <c r="D97">
        <v>2019</v>
      </c>
      <c r="E97">
        <v>2019</v>
      </c>
      <c r="F97">
        <v>14</v>
      </c>
      <c r="G97" t="s">
        <v>30</v>
      </c>
      <c r="H97" t="s">
        <v>30</v>
      </c>
      <c r="I97" s="6" t="e">
        <f t="shared" si="2"/>
        <v>#VALUE!</v>
      </c>
      <c r="J97" s="7" t="str">
        <f t="shared" si="3"/>
        <v>201995-99 years</v>
      </c>
    </row>
    <row r="98" spans="1:10" x14ac:dyDescent="0.35">
      <c r="B98" s="1" t="s">
        <v>107</v>
      </c>
      <c r="C98" s="1" t="s">
        <v>106</v>
      </c>
      <c r="D98">
        <v>2020</v>
      </c>
      <c r="E98">
        <v>2020</v>
      </c>
      <c r="F98">
        <v>14</v>
      </c>
      <c r="G98" t="s">
        <v>30</v>
      </c>
      <c r="H98" t="s">
        <v>30</v>
      </c>
      <c r="I98" s="6" t="e">
        <f t="shared" si="2"/>
        <v>#VALUE!</v>
      </c>
      <c r="J98" s="7" t="str">
        <f t="shared" si="3"/>
        <v>202095-99 years</v>
      </c>
    </row>
    <row r="99" spans="1:10" x14ac:dyDescent="0.35">
      <c r="B99" s="1" t="s">
        <v>107</v>
      </c>
      <c r="C99" s="1" t="s">
        <v>106</v>
      </c>
      <c r="D99">
        <v>2021</v>
      </c>
      <c r="E99">
        <v>2021</v>
      </c>
      <c r="F99">
        <v>11</v>
      </c>
      <c r="G99" t="s">
        <v>30</v>
      </c>
      <c r="H99" t="s">
        <v>30</v>
      </c>
      <c r="I99" s="6" t="e">
        <f t="shared" si="2"/>
        <v>#VALUE!</v>
      </c>
      <c r="J99" s="7" t="str">
        <f t="shared" si="3"/>
        <v>202195-99 years</v>
      </c>
    </row>
    <row r="100" spans="1:10" x14ac:dyDescent="0.35">
      <c r="B100" s="1" t="s">
        <v>28</v>
      </c>
      <c r="C100" s="1" t="s">
        <v>29</v>
      </c>
      <c r="D100">
        <v>2018</v>
      </c>
      <c r="E100">
        <v>2018</v>
      </c>
      <c r="F100">
        <v>14</v>
      </c>
      <c r="G100" t="s">
        <v>30</v>
      </c>
      <c r="H100" t="s">
        <v>30</v>
      </c>
      <c r="I100" s="6" t="e">
        <f t="shared" si="2"/>
        <v>#VALUE!</v>
      </c>
      <c r="J100" s="7" t="str">
        <f t="shared" si="3"/>
        <v>2018Not Stated</v>
      </c>
    </row>
    <row r="101" spans="1:10" x14ac:dyDescent="0.35">
      <c r="B101" s="1" t="s">
        <v>28</v>
      </c>
      <c r="C101" s="1" t="s">
        <v>29</v>
      </c>
      <c r="D101">
        <v>2020</v>
      </c>
      <c r="E101">
        <v>2020</v>
      </c>
      <c r="F101">
        <v>16</v>
      </c>
      <c r="G101" t="s">
        <v>30</v>
      </c>
      <c r="H101" t="s">
        <v>30</v>
      </c>
      <c r="I101" s="6" t="e">
        <f t="shared" si="2"/>
        <v>#VALUE!</v>
      </c>
      <c r="J101" s="7" t="str">
        <f t="shared" si="3"/>
        <v>2020Not Stated</v>
      </c>
    </row>
    <row r="102" spans="1:10" x14ac:dyDescent="0.35">
      <c r="B102" s="1" t="s">
        <v>28</v>
      </c>
      <c r="C102" s="1" t="s">
        <v>29</v>
      </c>
      <c r="D102" t="s">
        <v>198</v>
      </c>
      <c r="E102">
        <v>2022</v>
      </c>
      <c r="F102">
        <v>11</v>
      </c>
      <c r="G102" t="s">
        <v>30</v>
      </c>
      <c r="H102" t="s">
        <v>30</v>
      </c>
      <c r="I102" s="6" t="e">
        <f t="shared" si="2"/>
        <v>#VALUE!</v>
      </c>
      <c r="J102" s="7" t="str">
        <f t="shared" si="3"/>
        <v>2022Not Stated</v>
      </c>
    </row>
    <row r="103" spans="1:10" x14ac:dyDescent="0.35">
      <c r="A103" t="s">
        <v>31</v>
      </c>
    </row>
    <row r="104" spans="1:10" x14ac:dyDescent="0.35">
      <c r="A104" t="s">
        <v>197</v>
      </c>
    </row>
    <row r="105" spans="1:10" x14ac:dyDescent="0.35">
      <c r="A105" t="s">
        <v>32</v>
      </c>
    </row>
    <row r="106" spans="1:10" x14ac:dyDescent="0.35">
      <c r="A106" t="s">
        <v>196</v>
      </c>
    </row>
    <row r="107" spans="1:10" x14ac:dyDescent="0.35">
      <c r="A107" t="s">
        <v>103</v>
      </c>
    </row>
    <row r="108" spans="1:10" x14ac:dyDescent="0.35">
      <c r="A108" t="s">
        <v>195</v>
      </c>
    </row>
    <row r="109" spans="1:10" x14ac:dyDescent="0.35">
      <c r="A109" t="s">
        <v>34</v>
      </c>
    </row>
    <row r="110" spans="1:10" x14ac:dyDescent="0.35">
      <c r="A110" t="s">
        <v>35</v>
      </c>
    </row>
    <row r="111" spans="1:10" x14ac:dyDescent="0.35">
      <c r="A111" t="s">
        <v>36</v>
      </c>
    </row>
    <row r="112" spans="1:10" x14ac:dyDescent="0.35">
      <c r="A112" t="s">
        <v>83</v>
      </c>
    </row>
    <row r="113" spans="1:1" x14ac:dyDescent="0.35">
      <c r="A113" t="s">
        <v>31</v>
      </c>
    </row>
    <row r="114" spans="1:1" x14ac:dyDescent="0.35">
      <c r="A114" t="s">
        <v>194</v>
      </c>
    </row>
    <row r="115" spans="1:1" x14ac:dyDescent="0.35">
      <c r="A115" t="s">
        <v>31</v>
      </c>
    </row>
    <row r="116" spans="1:1" x14ac:dyDescent="0.35">
      <c r="A116" t="s">
        <v>208</v>
      </c>
    </row>
    <row r="117" spans="1:1" x14ac:dyDescent="0.35">
      <c r="A117" t="s">
        <v>31</v>
      </c>
    </row>
    <row r="118" spans="1:1" x14ac:dyDescent="0.35">
      <c r="A118" t="s">
        <v>192</v>
      </c>
    </row>
    <row r="119" spans="1:1" x14ac:dyDescent="0.35">
      <c r="A119" t="s">
        <v>191</v>
      </c>
    </row>
    <row r="120" spans="1:1" x14ac:dyDescent="0.35">
      <c r="A120" t="s">
        <v>190</v>
      </c>
    </row>
    <row r="121" spans="1:1" x14ac:dyDescent="0.35">
      <c r="A121" t="s">
        <v>207</v>
      </c>
    </row>
    <row r="122" spans="1:1" x14ac:dyDescent="0.35">
      <c r="A122" t="s">
        <v>188</v>
      </c>
    </row>
    <row r="123" spans="1:1" x14ac:dyDescent="0.35">
      <c r="A123" t="s">
        <v>31</v>
      </c>
    </row>
    <row r="124" spans="1:1" x14ac:dyDescent="0.35">
      <c r="A124" t="s">
        <v>37</v>
      </c>
    </row>
    <row r="125" spans="1:1" x14ac:dyDescent="0.35">
      <c r="A125" t="s">
        <v>187</v>
      </c>
    </row>
    <row r="126" spans="1:1" x14ac:dyDescent="0.35">
      <c r="A126" t="s">
        <v>186</v>
      </c>
    </row>
    <row r="127" spans="1:1" x14ac:dyDescent="0.35">
      <c r="A127" t="s">
        <v>185</v>
      </c>
    </row>
    <row r="128" spans="1:1" x14ac:dyDescent="0.35">
      <c r="A128" t="s">
        <v>184</v>
      </c>
    </row>
    <row r="129" spans="1:1" x14ac:dyDescent="0.35">
      <c r="A129" t="s">
        <v>31</v>
      </c>
    </row>
    <row r="130" spans="1:1" x14ac:dyDescent="0.35">
      <c r="A130" t="s">
        <v>39</v>
      </c>
    </row>
    <row r="131" spans="1:1" x14ac:dyDescent="0.35">
      <c r="A131" t="s">
        <v>102</v>
      </c>
    </row>
    <row r="132" spans="1:1" x14ac:dyDescent="0.35">
      <c r="A132" t="s">
        <v>206</v>
      </c>
    </row>
    <row r="133" spans="1:1" x14ac:dyDescent="0.35">
      <c r="A133" t="s">
        <v>205</v>
      </c>
    </row>
    <row r="134" spans="1:1" x14ac:dyDescent="0.35">
      <c r="A134" t="s">
        <v>182</v>
      </c>
    </row>
    <row r="135" spans="1:1" x14ac:dyDescent="0.35">
      <c r="A135" t="s">
        <v>204</v>
      </c>
    </row>
    <row r="136" spans="1:1" x14ac:dyDescent="0.35">
      <c r="A136" t="s">
        <v>180</v>
      </c>
    </row>
    <row r="137" spans="1:1" x14ac:dyDescent="0.35">
      <c r="A137" t="s">
        <v>203</v>
      </c>
    </row>
    <row r="138" spans="1:1" x14ac:dyDescent="0.35">
      <c r="A138" t="s">
        <v>40</v>
      </c>
    </row>
    <row r="139" spans="1:1" x14ac:dyDescent="0.35">
      <c r="A139" t="s">
        <v>178</v>
      </c>
    </row>
    <row r="140" spans="1:1" x14ac:dyDescent="0.35">
      <c r="A140" t="s">
        <v>202</v>
      </c>
    </row>
    <row r="141" spans="1:1" x14ac:dyDescent="0.35">
      <c r="A141" t="s">
        <v>176</v>
      </c>
    </row>
    <row r="142" spans="1:1" x14ac:dyDescent="0.35">
      <c r="A142" t="s">
        <v>175</v>
      </c>
    </row>
    <row r="143" spans="1:1" x14ac:dyDescent="0.35">
      <c r="A143" t="s">
        <v>174</v>
      </c>
    </row>
    <row r="144" spans="1:1" x14ac:dyDescent="0.35">
      <c r="A144" t="s">
        <v>173</v>
      </c>
    </row>
    <row r="145" spans="1:1" x14ac:dyDescent="0.35">
      <c r="A145" t="s">
        <v>172</v>
      </c>
    </row>
    <row r="146" spans="1:1" x14ac:dyDescent="0.35">
      <c r="A146" t="s">
        <v>171</v>
      </c>
    </row>
    <row r="147" spans="1:1" x14ac:dyDescent="0.35">
      <c r="A147" t="s">
        <v>201</v>
      </c>
    </row>
    <row r="148" spans="1:1" x14ac:dyDescent="0.35">
      <c r="A148" t="s">
        <v>169</v>
      </c>
    </row>
    <row r="149" spans="1:1" x14ac:dyDescent="0.35">
      <c r="A149" t="s">
        <v>168</v>
      </c>
    </row>
    <row r="150" spans="1:1" x14ac:dyDescent="0.35">
      <c r="A150" t="s">
        <v>200</v>
      </c>
    </row>
  </sheetData>
  <pageMargins left="0.7" right="0.7" top="0.75" bottom="0.75" header="0.3" footer="0.3"/>
</worksheet>
</file>

<file path=xl/worksheets/sheet5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A00-000000000000}">
  <sheetPr>
    <tabColor theme="4" tint="0.39997558519241921"/>
  </sheetPr>
  <dimension ref="A2:P44"/>
  <sheetViews>
    <sheetView tabSelected="1" workbookViewId="0">
      <selection activeCell="R20" sqref="R20"/>
    </sheetView>
  </sheetViews>
  <sheetFormatPr defaultRowHeight="14.5" x14ac:dyDescent="0.35"/>
  <cols>
    <col min="2" max="2" width="13.453125" customWidth="1"/>
  </cols>
  <sheetData>
    <row r="2" spans="1:11" x14ac:dyDescent="0.35">
      <c r="C2" t="s">
        <v>10</v>
      </c>
      <c r="D2" t="s">
        <v>12</v>
      </c>
      <c r="E2" t="s">
        <v>14</v>
      </c>
      <c r="F2" t="s">
        <v>16</v>
      </c>
      <c r="G2" t="s">
        <v>18</v>
      </c>
      <c r="H2" t="s">
        <v>20</v>
      </c>
      <c r="I2" t="s">
        <v>22</v>
      </c>
      <c r="J2" t="s">
        <v>24</v>
      </c>
      <c r="K2" t="s">
        <v>26</v>
      </c>
    </row>
    <row r="3" spans="1:11" x14ac:dyDescent="0.35">
      <c r="A3" cm="1">
        <f t="array" ref="A3:A24">_xlfn.SEQUENCE(22,1,1999)</f>
        <v>1999</v>
      </c>
      <c r="C3">
        <f>_xlfn.XLOOKUP($A3&amp;C$2,'5yr age groups 1999-2020'!$I$2:$I$502,'5yr age groups 1999-2020'!$H$2:$H$502,,0)</f>
        <v>1</v>
      </c>
      <c r="D3">
        <f>_xlfn.XLOOKUP($A3&amp;D$2,'5yr age groups 1999-2020'!$I$2:$I$502,'5yr age groups 1999-2020'!$H$2:$H$502,,0)</f>
        <v>3.4</v>
      </c>
      <c r="E3">
        <f>_xlfn.XLOOKUP($A3&amp;E$2,'Data stitch 1999-2020'!$I$2:$I$400,'Data stitch 1999-2020'!$H$2:$H$400,"",0)</f>
        <v>5.6</v>
      </c>
      <c r="F3">
        <f>_xlfn.XLOOKUP($A3&amp;F$2,'Data stitch 1999-2020'!$I$2:$I$400,'Data stitch 1999-2020'!$H$2:$H$400,"",0)</f>
        <v>9.5</v>
      </c>
      <c r="G3">
        <f>_xlfn.XLOOKUP($A3&amp;G$2,'Data stitch 1999-2020'!$I$2:$I$400,'Data stitch 1999-2020'!$H$2:$H$400,"",0)</f>
        <v>7.2</v>
      </c>
      <c r="H3">
        <f>_xlfn.XLOOKUP($A3&amp;H$2,'Data stitch 1999-2020'!$I$2:$I$400,'Data stitch 1999-2020'!$H$2:$H$400,"",0)</f>
        <v>2.2999999999999998</v>
      </c>
      <c r="I3">
        <f>_xlfn.XLOOKUP($A3&amp;I$2,'Data stitch 1999-2020'!$I$2:$I$400,'Data stitch 1999-2020'!$H$2:$H$400,"",0)</f>
        <v>1.2</v>
      </c>
      <c r="J3">
        <f>_xlfn.XLOOKUP($A3&amp;J$2,'Data stitch 1999-2020'!$I$2:$I$400,'Data stitch 1999-2020'!$H$2:$H$400,"",0)</f>
        <v>1.6</v>
      </c>
      <c r="K3">
        <f>_xlfn.XLOOKUP($A3&amp;K$2,'Data stitch 1999-2020'!$I$2:$I$400,'Data stitch 1999-2020'!$H$2:$H$400,"",0)</f>
        <v>2.8</v>
      </c>
    </row>
    <row r="4" spans="1:11" x14ac:dyDescent="0.35">
      <c r="A4">
        <v>2000</v>
      </c>
      <c r="C4">
        <f>_xlfn.XLOOKUP($A4&amp;C$2,'5yr age groups 1999-2020'!$I$2:$I$502,'5yr age groups 1999-2020'!$H$2:$H$502,,0)</f>
        <v>1.4</v>
      </c>
      <c r="D4">
        <f>_xlfn.XLOOKUP($A4&amp;D$2,'5yr age groups 1999-2020'!$I$2:$I$502,'5yr age groups 1999-2020'!$H$2:$H$502,,0)</f>
        <v>4</v>
      </c>
      <c r="E4">
        <f>_xlfn.XLOOKUP($A4&amp;E$2,'Data stitch 1999-2020'!$I$2:$I$400,'Data stitch 1999-2020'!$H$2:$H$400,"",0)</f>
        <v>5.6</v>
      </c>
      <c r="F4">
        <f>_xlfn.XLOOKUP($A4&amp;F$2,'Data stitch 1999-2020'!$I$2:$I$400,'Data stitch 1999-2020'!$H$2:$H$400,"",0)</f>
        <v>9.8000000000000007</v>
      </c>
      <c r="G4">
        <f>_xlfn.XLOOKUP($A4&amp;G$2,'Data stitch 1999-2020'!$I$2:$I$400,'Data stitch 1999-2020'!$H$2:$H$400,"",0)</f>
        <v>7.6</v>
      </c>
      <c r="H4">
        <f>_xlfn.XLOOKUP($A4&amp;H$2,'Data stitch 1999-2020'!$I$2:$I$400,'Data stitch 1999-2020'!$H$2:$H$400,"",0)</f>
        <v>2.2999999999999998</v>
      </c>
      <c r="I4">
        <f>_xlfn.XLOOKUP($A4&amp;I$2,'Data stitch 1999-2020'!$I$2:$I$400,'Data stitch 1999-2020'!$H$2:$H$400,"",0)</f>
        <v>1.1000000000000001</v>
      </c>
      <c r="J4">
        <f>_xlfn.XLOOKUP($A4&amp;J$2,'Data stitch 1999-2020'!$I$2:$I$400,'Data stitch 1999-2020'!$H$2:$H$400,"",0)</f>
        <v>1.4</v>
      </c>
      <c r="K4">
        <f>_xlfn.XLOOKUP($A4&amp;K$2,'Data stitch 1999-2020'!$I$2:$I$400,'Data stitch 1999-2020'!$H$2:$H$400,"",0)</f>
        <v>3.3</v>
      </c>
    </row>
    <row r="5" spans="1:11" x14ac:dyDescent="0.35">
      <c r="A5">
        <v>2001</v>
      </c>
      <c r="C5">
        <f>_xlfn.XLOOKUP($A5&amp;C$2,'5yr age groups 1999-2020'!$I$2:$I$502,'5yr age groups 1999-2020'!$H$2:$H$502,,0)</f>
        <v>1.7</v>
      </c>
      <c r="D5">
        <f>_xlfn.XLOOKUP($A5&amp;D$2,'5yr age groups 1999-2020'!$I$2:$I$502,'5yr age groups 1999-2020'!$H$2:$H$502,,0)</f>
        <v>4.5</v>
      </c>
      <c r="E5">
        <f>_xlfn.XLOOKUP($A5&amp;E$2,'Data stitch 1999-2020'!$I$2:$I$400,'Data stitch 1999-2020'!$H$2:$H$400,"",0)</f>
        <v>6</v>
      </c>
      <c r="F5">
        <f>_xlfn.XLOOKUP($A5&amp;F$2,'Data stitch 1999-2020'!$I$2:$I$400,'Data stitch 1999-2020'!$H$2:$H$400,"",0)</f>
        <v>10.6</v>
      </c>
      <c r="G5">
        <f>_xlfn.XLOOKUP($A5&amp;G$2,'Data stitch 1999-2020'!$I$2:$I$400,'Data stitch 1999-2020'!$H$2:$H$400,"",0)</f>
        <v>8.5</v>
      </c>
      <c r="H5">
        <f>_xlfn.XLOOKUP($A5&amp;H$2,'Data stitch 1999-2020'!$I$2:$I$400,'Data stitch 1999-2020'!$H$2:$H$400,"",0)</f>
        <v>2.8</v>
      </c>
      <c r="I5">
        <f>_xlfn.XLOOKUP($A5&amp;I$2,'Data stitch 1999-2020'!$I$2:$I$400,'Data stitch 1999-2020'!$H$2:$H$400,"",0)</f>
        <v>1.3</v>
      </c>
      <c r="J5">
        <f>_xlfn.XLOOKUP($A5&amp;J$2,'Data stitch 1999-2020'!$I$2:$I$400,'Data stitch 1999-2020'!$H$2:$H$400,"",0)</f>
        <v>1.5</v>
      </c>
      <c r="K5">
        <f>_xlfn.XLOOKUP($A5&amp;K$2,'Data stitch 1999-2020'!$I$2:$I$400,'Data stitch 1999-2020'!$H$2:$H$400,"",0)</f>
        <v>2.5</v>
      </c>
    </row>
    <row r="6" spans="1:11" x14ac:dyDescent="0.35">
      <c r="A6">
        <v>2002</v>
      </c>
      <c r="C6">
        <f>_xlfn.XLOOKUP($A6&amp;C$2,'5yr age groups 1999-2020'!$I$2:$I$502,'5yr age groups 1999-2020'!$H$2:$H$502,,0)</f>
        <v>2.1</v>
      </c>
      <c r="D6">
        <f>_xlfn.XLOOKUP($A6&amp;D$2,'5yr age groups 1999-2020'!$I$2:$I$502,'5yr age groups 1999-2020'!$H$2:$H$502,,0)</f>
        <v>5.6</v>
      </c>
      <c r="E6">
        <f>_xlfn.XLOOKUP($A6&amp;E$2,'Data stitch 1999-2020'!$I$2:$I$400,'Data stitch 1999-2020'!$H$2:$H$400,"",0)</f>
        <v>7.6</v>
      </c>
      <c r="F6">
        <f>_xlfn.XLOOKUP($A6&amp;F$2,'Data stitch 1999-2020'!$I$2:$I$400,'Data stitch 1999-2020'!$H$2:$H$400,"",0)</f>
        <v>12.9</v>
      </c>
      <c r="G6">
        <f>_xlfn.XLOOKUP($A6&amp;G$2,'Data stitch 1999-2020'!$I$2:$I$400,'Data stitch 1999-2020'!$H$2:$H$400,"",0)</f>
        <v>11.1</v>
      </c>
      <c r="H6">
        <f>_xlfn.XLOOKUP($A6&amp;H$2,'Data stitch 1999-2020'!$I$2:$I$400,'Data stitch 1999-2020'!$H$2:$H$400,"",0)</f>
        <v>3.6</v>
      </c>
      <c r="I6">
        <f>_xlfn.XLOOKUP($A6&amp;I$2,'Data stitch 1999-2020'!$I$2:$I$400,'Data stitch 1999-2020'!$H$2:$H$400,"",0)</f>
        <v>1.6</v>
      </c>
      <c r="J6">
        <f>_xlfn.XLOOKUP($A6&amp;J$2,'Data stitch 1999-2020'!$I$2:$I$400,'Data stitch 1999-2020'!$H$2:$H$400,"",0)</f>
        <v>1.7</v>
      </c>
      <c r="K6">
        <f>_xlfn.XLOOKUP($A6&amp;K$2,'Data stitch 1999-2020'!$I$2:$I$400,'Data stitch 1999-2020'!$H$2:$H$400,"",0)</f>
        <v>3.3</v>
      </c>
    </row>
    <row r="7" spans="1:11" x14ac:dyDescent="0.35">
      <c r="A7">
        <v>2003</v>
      </c>
      <c r="C7">
        <f>_xlfn.XLOOKUP($A7&amp;C$2,'5yr age groups 1999-2020'!$I$2:$I$502,'5yr age groups 1999-2020'!$H$2:$H$502,,0)</f>
        <v>2.2999999999999998</v>
      </c>
      <c r="D7">
        <f>_xlfn.XLOOKUP($A7&amp;D$2,'5yr age groups 1999-2020'!$I$2:$I$502,'5yr age groups 1999-2020'!$H$2:$H$502,,0)</f>
        <v>6.9</v>
      </c>
      <c r="E7">
        <f>_xlfn.XLOOKUP($A7&amp;E$2,'Data stitch 1999-2020'!$I$2:$I$400,'Data stitch 1999-2020'!$H$2:$H$400,"",0)</f>
        <v>8.4</v>
      </c>
      <c r="F7">
        <f>_xlfn.XLOOKUP($A7&amp;F$2,'Data stitch 1999-2020'!$I$2:$I$400,'Data stitch 1999-2020'!$H$2:$H$400,"",0)</f>
        <v>13.5</v>
      </c>
      <c r="G7">
        <f>_xlfn.XLOOKUP($A7&amp;G$2,'Data stitch 1999-2020'!$I$2:$I$400,'Data stitch 1999-2020'!$H$2:$H$400,"",0)</f>
        <v>12.7</v>
      </c>
      <c r="H7">
        <f>_xlfn.XLOOKUP($A7&amp;H$2,'Data stitch 1999-2020'!$I$2:$I$400,'Data stitch 1999-2020'!$H$2:$H$400,"",0)</f>
        <v>4.4000000000000004</v>
      </c>
      <c r="I7">
        <f>_xlfn.XLOOKUP($A7&amp;I$2,'Data stitch 1999-2020'!$I$2:$I$400,'Data stitch 1999-2020'!$H$2:$H$400,"",0)</f>
        <v>1.7</v>
      </c>
      <c r="J7">
        <f>_xlfn.XLOOKUP($A7&amp;J$2,'Data stitch 1999-2020'!$I$2:$I$400,'Data stitch 1999-2020'!$H$2:$H$400,"",0)</f>
        <v>1.7</v>
      </c>
      <c r="K7">
        <f>_xlfn.XLOOKUP($A7&amp;K$2,'Data stitch 1999-2020'!$I$2:$I$400,'Data stitch 1999-2020'!$H$2:$H$400,"",0)</f>
        <v>3</v>
      </c>
    </row>
    <row r="8" spans="1:11" x14ac:dyDescent="0.35">
      <c r="A8">
        <v>2004</v>
      </c>
      <c r="C8">
        <f>_xlfn.XLOOKUP($A8&amp;C$2,'5yr age groups 1999-2020'!$I$2:$I$502,'5yr age groups 1999-2020'!$H$2:$H$502,,0)</f>
        <v>2.8</v>
      </c>
      <c r="D8">
        <f>_xlfn.XLOOKUP($A8&amp;D$2,'5yr age groups 1999-2020'!$I$2:$I$502,'5yr age groups 1999-2020'!$H$2:$H$502,,0)</f>
        <v>7.5</v>
      </c>
      <c r="E8">
        <f>_xlfn.XLOOKUP($A8&amp;E$2,'Data stitch 1999-2020'!$I$2:$I$400,'Data stitch 1999-2020'!$H$2:$H$400,"",0)</f>
        <v>8.9</v>
      </c>
      <c r="F8">
        <f>_xlfn.XLOOKUP($A8&amp;F$2,'Data stitch 1999-2020'!$I$2:$I$400,'Data stitch 1999-2020'!$H$2:$H$400,"",0)</f>
        <v>14.2</v>
      </c>
      <c r="G8">
        <f>_xlfn.XLOOKUP($A8&amp;G$2,'Data stitch 1999-2020'!$I$2:$I$400,'Data stitch 1999-2020'!$H$2:$H$400,"",0)</f>
        <v>13.8</v>
      </c>
      <c r="H8">
        <f>_xlfn.XLOOKUP($A8&amp;H$2,'Data stitch 1999-2020'!$I$2:$I$400,'Data stitch 1999-2020'!$H$2:$H$400,"",0)</f>
        <v>5</v>
      </c>
      <c r="I8">
        <f>_xlfn.XLOOKUP($A8&amp;I$2,'Data stitch 1999-2020'!$I$2:$I$400,'Data stitch 1999-2020'!$H$2:$H$400,"",0)</f>
        <v>1.8</v>
      </c>
      <c r="J8">
        <f>_xlfn.XLOOKUP($A8&amp;J$2,'Data stitch 1999-2020'!$I$2:$I$400,'Data stitch 1999-2020'!$H$2:$H$400,"",0)</f>
        <v>1.8</v>
      </c>
      <c r="K8">
        <f>_xlfn.XLOOKUP($A8&amp;K$2,'Data stitch 1999-2020'!$I$2:$I$400,'Data stitch 1999-2020'!$H$2:$H$400,"",0)</f>
        <v>2.7</v>
      </c>
    </row>
    <row r="9" spans="1:11" x14ac:dyDescent="0.35">
      <c r="A9">
        <v>2005</v>
      </c>
      <c r="C9">
        <f>_xlfn.XLOOKUP($A9&amp;C$2,'5yr age groups 1999-2020'!$I$2:$I$502,'5yr age groups 1999-2020'!$H$2:$H$502,,0)</f>
        <v>2.7</v>
      </c>
      <c r="D9">
        <f>_xlfn.XLOOKUP($A9&amp;D$2,'5yr age groups 1999-2020'!$I$2:$I$502,'5yr age groups 1999-2020'!$H$2:$H$502,,0)</f>
        <v>8.4</v>
      </c>
      <c r="E9">
        <f>_xlfn.XLOOKUP($A9&amp;E$2,'Data stitch 1999-2020'!$I$2:$I$400,'Data stitch 1999-2020'!$H$2:$H$400,"",0)</f>
        <v>10.9</v>
      </c>
      <c r="F9">
        <f>_xlfn.XLOOKUP($A9&amp;F$2,'Data stitch 1999-2020'!$I$2:$I$400,'Data stitch 1999-2020'!$H$2:$H$400,"",0)</f>
        <v>14.9</v>
      </c>
      <c r="G9">
        <f>_xlfn.XLOOKUP($A9&amp;G$2,'Data stitch 1999-2020'!$I$2:$I$400,'Data stitch 1999-2020'!$H$2:$H$400,"",0)</f>
        <v>15.8</v>
      </c>
      <c r="H9">
        <f>_xlfn.XLOOKUP($A9&amp;H$2,'Data stitch 1999-2020'!$I$2:$I$400,'Data stitch 1999-2020'!$H$2:$H$400,"",0)</f>
        <v>6.1</v>
      </c>
      <c r="I9">
        <f>_xlfn.XLOOKUP($A9&amp;I$2,'Data stitch 1999-2020'!$I$2:$I$400,'Data stitch 1999-2020'!$H$2:$H$400,"",0)</f>
        <v>1.9</v>
      </c>
      <c r="J9">
        <f>_xlfn.XLOOKUP($A9&amp;J$2,'Data stitch 1999-2020'!$I$2:$I$400,'Data stitch 1999-2020'!$H$2:$H$400,"",0)</f>
        <v>1.9</v>
      </c>
      <c r="K9">
        <f>_xlfn.XLOOKUP($A9&amp;K$2,'Data stitch 1999-2020'!$I$2:$I$400,'Data stitch 1999-2020'!$H$2:$H$400,"",0)</f>
        <v>2.8</v>
      </c>
    </row>
    <row r="10" spans="1:11" x14ac:dyDescent="0.35">
      <c r="A10">
        <v>2006</v>
      </c>
      <c r="C10">
        <f>_xlfn.XLOOKUP($A10&amp;C$2,'5yr age groups 1999-2020'!$I$2:$I$502,'5yr age groups 1999-2020'!$H$2:$H$502,,0)</f>
        <v>3.2</v>
      </c>
      <c r="D10">
        <f>_xlfn.XLOOKUP($A10&amp;D$2,'5yr age groups 1999-2020'!$I$2:$I$502,'5yr age groups 1999-2020'!$H$2:$H$502,,0)</f>
        <v>10.1</v>
      </c>
      <c r="E10">
        <f>_xlfn.XLOOKUP($A10&amp;E$2,'Data stitch 1999-2020'!$I$2:$I$400,'Data stitch 1999-2020'!$H$2:$H$400,"",0)</f>
        <v>13</v>
      </c>
      <c r="F10">
        <f>_xlfn.XLOOKUP($A10&amp;F$2,'Data stitch 1999-2020'!$I$2:$I$400,'Data stitch 1999-2020'!$H$2:$H$400,"",0)</f>
        <v>16.899999999999999</v>
      </c>
      <c r="G10">
        <f>_xlfn.XLOOKUP($A10&amp;G$2,'Data stitch 1999-2020'!$I$2:$I$400,'Data stitch 1999-2020'!$H$2:$H$400,"",0)</f>
        <v>18.399999999999999</v>
      </c>
      <c r="H10">
        <f>_xlfn.XLOOKUP($A10&amp;H$2,'Data stitch 1999-2020'!$I$2:$I$400,'Data stitch 1999-2020'!$H$2:$H$400,"",0)</f>
        <v>7.1</v>
      </c>
      <c r="I10">
        <f>_xlfn.XLOOKUP($A10&amp;I$2,'Data stitch 1999-2020'!$I$2:$I$400,'Data stitch 1999-2020'!$H$2:$H$400,"",0)</f>
        <v>2.2000000000000002</v>
      </c>
      <c r="J10">
        <f>_xlfn.XLOOKUP($A10&amp;J$2,'Data stitch 1999-2020'!$I$2:$I$400,'Data stitch 1999-2020'!$H$2:$H$400,"",0)</f>
        <v>2</v>
      </c>
      <c r="K10">
        <f>_xlfn.XLOOKUP($A10&amp;K$2,'Data stitch 1999-2020'!$I$2:$I$400,'Data stitch 1999-2020'!$H$2:$H$400,"",0)</f>
        <v>3.1</v>
      </c>
    </row>
    <row r="11" spans="1:11" x14ac:dyDescent="0.35">
      <c r="A11">
        <v>2007</v>
      </c>
      <c r="C11">
        <f>_xlfn.XLOOKUP($A11&amp;C$2,'5yr age groups 1999-2020'!$I$2:$I$502,'5yr age groups 1999-2020'!$H$2:$H$502,,0)</f>
        <v>3.4</v>
      </c>
      <c r="D11">
        <f>_xlfn.XLOOKUP($A11&amp;D$2,'5yr age groups 1999-2020'!$I$2:$I$502,'5yr age groups 1999-2020'!$H$2:$H$502,,0)</f>
        <v>10.3</v>
      </c>
      <c r="E11">
        <f>_xlfn.XLOOKUP($A11&amp;E$2,'Data stitch 1999-2020'!$I$2:$I$400,'Data stitch 1999-2020'!$H$2:$H$400,"",0)</f>
        <v>13.6</v>
      </c>
      <c r="F11">
        <f>_xlfn.XLOOKUP($A11&amp;F$2,'Data stitch 1999-2020'!$I$2:$I$400,'Data stitch 1999-2020'!$H$2:$H$400,"",0)</f>
        <v>16.600000000000001</v>
      </c>
      <c r="G11">
        <f>_xlfn.XLOOKUP($A11&amp;G$2,'Data stitch 1999-2020'!$I$2:$I$400,'Data stitch 1999-2020'!$H$2:$H$400,"",0)</f>
        <v>19.100000000000001</v>
      </c>
      <c r="H11">
        <f>_xlfn.XLOOKUP($A11&amp;H$2,'Data stitch 1999-2020'!$I$2:$I$400,'Data stitch 1999-2020'!$H$2:$H$400,"",0)</f>
        <v>8.5</v>
      </c>
      <c r="I11">
        <f>_xlfn.XLOOKUP($A11&amp;I$2,'Data stitch 1999-2020'!$I$2:$I$400,'Data stitch 1999-2020'!$H$2:$H$400,"",0)</f>
        <v>2.4</v>
      </c>
      <c r="J11">
        <f>_xlfn.XLOOKUP($A11&amp;J$2,'Data stitch 1999-2020'!$I$2:$I$400,'Data stitch 1999-2020'!$H$2:$H$400,"",0)</f>
        <v>2</v>
      </c>
      <c r="K11">
        <f>_xlfn.XLOOKUP($A11&amp;K$2,'Data stitch 1999-2020'!$I$2:$I$400,'Data stitch 1999-2020'!$H$2:$H$400,"",0)</f>
        <v>3</v>
      </c>
    </row>
    <row r="12" spans="1:11" x14ac:dyDescent="0.35">
      <c r="A12">
        <v>2008</v>
      </c>
      <c r="C12">
        <f>_xlfn.XLOOKUP($A12&amp;C$2,'5yr age groups 1999-2020'!$I$2:$I$502,'5yr age groups 1999-2020'!$H$2:$H$502,,0)</f>
        <v>3.4</v>
      </c>
      <c r="D12">
        <f>_xlfn.XLOOKUP($A12&amp;D$2,'5yr age groups 1999-2020'!$I$2:$I$502,'5yr age groups 1999-2020'!$H$2:$H$502,,0)</f>
        <v>10.3</v>
      </c>
      <c r="E12">
        <f>_xlfn.XLOOKUP($A12&amp;E$2,'Data stitch 1999-2020'!$I$2:$I$400,'Data stitch 1999-2020'!$H$2:$H$400,"",0)</f>
        <v>13.8</v>
      </c>
      <c r="F12">
        <f>_xlfn.XLOOKUP($A12&amp;F$2,'Data stitch 1999-2020'!$I$2:$I$400,'Data stitch 1999-2020'!$H$2:$H$400,"",0)</f>
        <v>16.399999999999999</v>
      </c>
      <c r="G12">
        <f>_xlfn.XLOOKUP($A12&amp;G$2,'Data stitch 1999-2020'!$I$2:$I$400,'Data stitch 1999-2020'!$H$2:$H$400,"",0)</f>
        <v>19.399999999999999</v>
      </c>
      <c r="H12">
        <f>_xlfn.XLOOKUP($A12&amp;H$2,'Data stitch 1999-2020'!$I$2:$I$400,'Data stitch 1999-2020'!$H$2:$H$400,"",0)</f>
        <v>9</v>
      </c>
      <c r="I12">
        <f>_xlfn.XLOOKUP($A12&amp;I$2,'Data stitch 1999-2020'!$I$2:$I$400,'Data stitch 1999-2020'!$H$2:$H$400,"",0)</f>
        <v>2.8</v>
      </c>
      <c r="J12">
        <f>_xlfn.XLOOKUP($A12&amp;J$2,'Data stitch 1999-2020'!$I$2:$I$400,'Data stitch 1999-2020'!$H$2:$H$400,"",0)</f>
        <v>2</v>
      </c>
      <c r="K12">
        <f>_xlfn.XLOOKUP($A12&amp;K$2,'Data stitch 1999-2020'!$I$2:$I$400,'Data stitch 1999-2020'!$H$2:$H$400,"",0)</f>
        <v>2.9</v>
      </c>
    </row>
    <row r="13" spans="1:11" x14ac:dyDescent="0.35">
      <c r="A13">
        <v>2009</v>
      </c>
      <c r="C13">
        <f>_xlfn.XLOOKUP($A13&amp;C$2,'5yr age groups 1999-2020'!$I$2:$I$502,'5yr age groups 1999-2020'!$H$2:$H$502,,0)</f>
        <v>2.9</v>
      </c>
      <c r="D13">
        <f>_xlfn.XLOOKUP($A13&amp;D$2,'5yr age groups 1999-2020'!$I$2:$I$502,'5yr age groups 1999-2020'!$H$2:$H$502,,0)</f>
        <v>10.199999999999999</v>
      </c>
      <c r="E13">
        <f>_xlfn.XLOOKUP($A13&amp;E$2,'Data stitch 1999-2020'!$I$2:$I$400,'Data stitch 1999-2020'!$H$2:$H$400,"",0)</f>
        <v>14.4</v>
      </c>
      <c r="F13">
        <f>_xlfn.XLOOKUP($A13&amp;F$2,'Data stitch 1999-2020'!$I$2:$I$400,'Data stitch 1999-2020'!$H$2:$H$400,"",0)</f>
        <v>16.3</v>
      </c>
      <c r="G13">
        <f>_xlfn.XLOOKUP($A13&amp;G$2,'Data stitch 1999-2020'!$I$2:$I$400,'Data stitch 1999-2020'!$H$2:$H$400,"",0)</f>
        <v>19.600000000000001</v>
      </c>
      <c r="H13">
        <f>_xlfn.XLOOKUP($A13&amp;H$2,'Data stitch 1999-2020'!$I$2:$I$400,'Data stitch 1999-2020'!$H$2:$H$400,"",0)</f>
        <v>9.6999999999999993</v>
      </c>
      <c r="I13">
        <f>_xlfn.XLOOKUP($A13&amp;I$2,'Data stitch 1999-2020'!$I$2:$I$400,'Data stitch 1999-2020'!$H$2:$H$400,"",0)</f>
        <v>2.7</v>
      </c>
      <c r="J13">
        <f>_xlfn.XLOOKUP($A13&amp;J$2,'Data stitch 1999-2020'!$I$2:$I$400,'Data stitch 1999-2020'!$H$2:$H$400,"",0)</f>
        <v>2.4</v>
      </c>
      <c r="K13">
        <f>_xlfn.XLOOKUP($A13&amp;K$2,'Data stitch 1999-2020'!$I$2:$I$400,'Data stitch 1999-2020'!$H$2:$H$400,"",0)</f>
        <v>3.1</v>
      </c>
    </row>
    <row r="14" spans="1:11" x14ac:dyDescent="0.35">
      <c r="A14">
        <v>2010</v>
      </c>
      <c r="C14">
        <f>_xlfn.XLOOKUP($A14&amp;C$2,'5yr age groups 1999-2020'!$I$2:$I$502,'5yr age groups 1999-2020'!$H$2:$H$502,,0)</f>
        <v>3</v>
      </c>
      <c r="D14">
        <f>_xlfn.XLOOKUP($A14&amp;D$2,'5yr age groups 1999-2020'!$I$2:$I$502,'5yr age groups 1999-2020'!$H$2:$H$502,,0)</f>
        <v>10.8</v>
      </c>
      <c r="E14">
        <f>_xlfn.XLOOKUP($A14&amp;E$2,'Data stitch 1999-2020'!$I$2:$I$400,'Data stitch 1999-2020'!$H$2:$H$400,"",0)</f>
        <v>15.5</v>
      </c>
      <c r="F14">
        <f>_xlfn.XLOOKUP($A14&amp;F$2,'Data stitch 1999-2020'!$I$2:$I$400,'Data stitch 1999-2020'!$H$2:$H$400,"",0)</f>
        <v>16.7</v>
      </c>
      <c r="G14">
        <f>_xlfn.XLOOKUP($A14&amp;G$2,'Data stitch 1999-2020'!$I$2:$I$400,'Data stitch 1999-2020'!$H$2:$H$400,"",0)</f>
        <v>19.5</v>
      </c>
      <c r="H14">
        <f>_xlfn.XLOOKUP($A14&amp;H$2,'Data stitch 1999-2020'!$I$2:$I$400,'Data stitch 1999-2020'!$H$2:$H$400,"",0)</f>
        <v>10.7</v>
      </c>
      <c r="I14">
        <f>_xlfn.XLOOKUP($A14&amp;I$2,'Data stitch 1999-2020'!$I$2:$I$400,'Data stitch 1999-2020'!$H$2:$H$400,"",0)</f>
        <v>2.9</v>
      </c>
      <c r="J14">
        <f>_xlfn.XLOOKUP($A14&amp;J$2,'Data stitch 1999-2020'!$I$2:$I$400,'Data stitch 1999-2020'!$H$2:$H$400,"",0)</f>
        <v>2</v>
      </c>
      <c r="K14">
        <f>_xlfn.XLOOKUP($A14&amp;K$2,'Data stitch 1999-2020'!$I$2:$I$400,'Data stitch 1999-2020'!$H$2:$H$400,"",0)</f>
        <v>3</v>
      </c>
    </row>
    <row r="15" spans="1:11" x14ac:dyDescent="0.35">
      <c r="A15">
        <v>2011</v>
      </c>
      <c r="C15">
        <f>_xlfn.XLOOKUP($A15&amp;C$2,'5yr age groups 1999-2020'!$I$2:$I$502,'5yr age groups 1999-2020'!$H$2:$H$502,,0)</f>
        <v>3.2</v>
      </c>
      <c r="D15">
        <f>_xlfn.XLOOKUP($A15&amp;D$2,'5yr age groups 1999-2020'!$I$2:$I$502,'5yr age groups 1999-2020'!$H$2:$H$502,,0)</f>
        <v>11.5</v>
      </c>
      <c r="E15">
        <f>_xlfn.XLOOKUP($A15&amp;E$2,'Data stitch 1999-2020'!$I$2:$I$400,'Data stitch 1999-2020'!$H$2:$H$400,"",0)</f>
        <v>17.3</v>
      </c>
      <c r="F15">
        <f>_xlfn.XLOOKUP($A15&amp;F$2,'Data stitch 1999-2020'!$I$2:$I$400,'Data stitch 1999-2020'!$H$2:$H$400,"",0)</f>
        <v>18.399999999999999</v>
      </c>
      <c r="G15">
        <f>_xlfn.XLOOKUP($A15&amp;G$2,'Data stitch 1999-2020'!$I$2:$I$400,'Data stitch 1999-2020'!$H$2:$H$400,"",0)</f>
        <v>21.1</v>
      </c>
      <c r="H15">
        <f>_xlfn.XLOOKUP($A15&amp;H$2,'Data stitch 1999-2020'!$I$2:$I$400,'Data stitch 1999-2020'!$H$2:$H$400,"",0)</f>
        <v>11.7</v>
      </c>
      <c r="I15">
        <f>_xlfn.XLOOKUP($A15&amp;I$2,'Data stitch 1999-2020'!$I$2:$I$400,'Data stitch 1999-2020'!$H$2:$H$400,"",0)</f>
        <v>3.4</v>
      </c>
      <c r="J15">
        <f>_xlfn.XLOOKUP($A15&amp;J$2,'Data stitch 1999-2020'!$I$2:$I$400,'Data stitch 1999-2020'!$H$2:$H$400,"",0)</f>
        <v>2</v>
      </c>
      <c r="K15">
        <f>_xlfn.XLOOKUP($A15&amp;K$2,'Data stitch 1999-2020'!$I$2:$I$400,'Data stitch 1999-2020'!$H$2:$H$400,"",0)</f>
        <v>3.1</v>
      </c>
    </row>
    <row r="16" spans="1:11" x14ac:dyDescent="0.35">
      <c r="A16">
        <v>2012</v>
      </c>
      <c r="C16">
        <f>_xlfn.XLOOKUP($A16&amp;C$2,'5yr age groups 1999-2020'!$I$2:$I$502,'5yr age groups 1999-2020'!$H$2:$H$502,,0)</f>
        <v>2.5</v>
      </c>
      <c r="D16">
        <f>_xlfn.XLOOKUP($A16&amp;D$2,'5yr age groups 1999-2020'!$I$2:$I$502,'5yr age groups 1999-2020'!$H$2:$H$502,,0)</f>
        <v>10.8</v>
      </c>
      <c r="E16">
        <f>_xlfn.XLOOKUP($A16&amp;E$2,'Data stitch 1999-2020'!$I$2:$I$400,'Data stitch 1999-2020'!$H$2:$H$400,"",0)</f>
        <v>17.2</v>
      </c>
      <c r="F16">
        <f>_xlfn.XLOOKUP($A16&amp;F$2,'Data stitch 1999-2020'!$I$2:$I$400,'Data stitch 1999-2020'!$H$2:$H$400,"",0)</f>
        <v>18</v>
      </c>
      <c r="G16">
        <f>_xlfn.XLOOKUP($A16&amp;G$2,'Data stitch 1999-2020'!$I$2:$I$400,'Data stitch 1999-2020'!$H$2:$H$400,"",0)</f>
        <v>21.3</v>
      </c>
      <c r="H16">
        <f>_xlfn.XLOOKUP($A16&amp;H$2,'Data stitch 1999-2020'!$I$2:$I$400,'Data stitch 1999-2020'!$H$2:$H$400,"",0)</f>
        <v>12.4</v>
      </c>
      <c r="I16">
        <f>_xlfn.XLOOKUP($A16&amp;I$2,'Data stitch 1999-2020'!$I$2:$I$400,'Data stitch 1999-2020'!$H$2:$H$400,"",0)</f>
        <v>3.7</v>
      </c>
      <c r="J16">
        <f>_xlfn.XLOOKUP($A16&amp;J$2,'Data stitch 1999-2020'!$I$2:$I$400,'Data stitch 1999-2020'!$H$2:$H$400,"",0)</f>
        <v>2</v>
      </c>
      <c r="K16">
        <f>_xlfn.XLOOKUP($A16&amp;K$2,'Data stitch 1999-2020'!$I$2:$I$400,'Data stitch 1999-2020'!$H$2:$H$400,"",0)</f>
        <v>2.8</v>
      </c>
    </row>
    <row r="17" spans="1:11" x14ac:dyDescent="0.35">
      <c r="A17">
        <v>2013</v>
      </c>
      <c r="C17">
        <f>_xlfn.XLOOKUP($A17&amp;C$2,'5yr age groups 1999-2020'!$I$2:$I$502,'5yr age groups 1999-2020'!$H$2:$H$502,,0)</f>
        <v>2.5</v>
      </c>
      <c r="D17">
        <f>_xlfn.XLOOKUP($A17&amp;D$2,'5yr age groups 1999-2020'!$I$2:$I$502,'5yr age groups 1999-2020'!$H$2:$H$502,,0)</f>
        <v>11.3</v>
      </c>
      <c r="E17">
        <f>_xlfn.XLOOKUP($A17&amp;E$2,'Data stitch 1999-2020'!$I$2:$I$400,'Data stitch 1999-2020'!$H$2:$H$400,"",0)</f>
        <v>18.2</v>
      </c>
      <c r="F17">
        <f>_xlfn.XLOOKUP($A17&amp;F$2,'Data stitch 1999-2020'!$I$2:$I$400,'Data stitch 1999-2020'!$H$2:$H$400,"",0)</f>
        <v>19.100000000000001</v>
      </c>
      <c r="G17">
        <f>_xlfn.XLOOKUP($A17&amp;G$2,'Data stitch 1999-2020'!$I$2:$I$400,'Data stitch 1999-2020'!$H$2:$H$400,"",0)</f>
        <v>22.3</v>
      </c>
      <c r="H17">
        <f>_xlfn.XLOOKUP($A17&amp;H$2,'Data stitch 1999-2020'!$I$2:$I$400,'Data stitch 1999-2020'!$H$2:$H$400,"",0)</f>
        <v>14.7</v>
      </c>
      <c r="I17">
        <f>_xlfn.XLOOKUP($A17&amp;I$2,'Data stitch 1999-2020'!$I$2:$I$400,'Data stitch 1999-2020'!$H$2:$H$400,"",0)</f>
        <v>4</v>
      </c>
      <c r="J17">
        <f>_xlfn.XLOOKUP($A17&amp;J$2,'Data stitch 1999-2020'!$I$2:$I$400,'Data stitch 1999-2020'!$H$2:$H$400,"",0)</f>
        <v>2.1</v>
      </c>
      <c r="K17">
        <f>_xlfn.XLOOKUP($A17&amp;K$2,'Data stitch 1999-2020'!$I$2:$I$400,'Data stitch 1999-2020'!$H$2:$H$400,"",0)</f>
        <v>2.6</v>
      </c>
    </row>
    <row r="18" spans="1:11" x14ac:dyDescent="0.35">
      <c r="A18">
        <v>2014</v>
      </c>
      <c r="C18">
        <f>_xlfn.XLOOKUP($A18&amp;C$2,'5yr age groups 1999-2020'!$I$2:$I$502,'5yr age groups 1999-2020'!$H$2:$H$502,,0)</f>
        <v>2.4</v>
      </c>
      <c r="D18">
        <f>_xlfn.XLOOKUP($A18&amp;D$2,'5yr age groups 1999-2020'!$I$2:$I$502,'5yr age groups 1999-2020'!$H$2:$H$502,,0)</f>
        <v>12.2</v>
      </c>
      <c r="E18">
        <f>_xlfn.XLOOKUP($A18&amp;E$2,'Data stitch 1999-2020'!$I$2:$I$400,'Data stitch 1999-2020'!$H$2:$H$400,"",0)</f>
        <v>20.3</v>
      </c>
      <c r="F18">
        <f>_xlfn.XLOOKUP($A18&amp;F$2,'Data stitch 1999-2020'!$I$2:$I$400,'Data stitch 1999-2020'!$H$2:$H$400,"",0)</f>
        <v>20.9</v>
      </c>
      <c r="G18">
        <f>_xlfn.XLOOKUP($A18&amp;G$2,'Data stitch 1999-2020'!$I$2:$I$400,'Data stitch 1999-2020'!$H$2:$H$400,"",0)</f>
        <v>23.1</v>
      </c>
      <c r="H18">
        <f>_xlfn.XLOOKUP($A18&amp;H$2,'Data stitch 1999-2020'!$I$2:$I$400,'Data stitch 1999-2020'!$H$2:$H$400,"",0)</f>
        <v>15.9</v>
      </c>
      <c r="I18">
        <f>_xlfn.XLOOKUP($A18&amp;I$2,'Data stitch 1999-2020'!$I$2:$I$400,'Data stitch 1999-2020'!$H$2:$H$400,"",0)</f>
        <v>4.5</v>
      </c>
      <c r="J18">
        <f>_xlfn.XLOOKUP($A18&amp;J$2,'Data stitch 1999-2020'!$I$2:$I$400,'Data stitch 1999-2020'!$H$2:$H$400,"",0)</f>
        <v>2.1</v>
      </c>
      <c r="K18">
        <f>_xlfn.XLOOKUP($A18&amp;K$2,'Data stitch 1999-2020'!$I$2:$I$400,'Data stitch 1999-2020'!$H$2:$H$400,"",0)</f>
        <v>2.5</v>
      </c>
    </row>
    <row r="19" spans="1:11" x14ac:dyDescent="0.35">
      <c r="A19">
        <v>2015</v>
      </c>
      <c r="C19">
        <f>_xlfn.XLOOKUP($A19&amp;C$2,'5yr age groups 1999-2020'!$I$2:$I$502,'5yr age groups 1999-2020'!$H$2:$H$502,,0)</f>
        <v>2.9</v>
      </c>
      <c r="D19">
        <f>_xlfn.XLOOKUP($A19&amp;D$2,'5yr age groups 1999-2020'!$I$2:$I$502,'5yr age groups 1999-2020'!$H$2:$H$502,,0)</f>
        <v>13.7</v>
      </c>
      <c r="E19">
        <f>_xlfn.XLOOKUP($A19&amp;E$2,'Data stitch 1999-2020'!$I$2:$I$400,'Data stitch 1999-2020'!$H$2:$H$400,"",0)</f>
        <v>24.3</v>
      </c>
      <c r="F19">
        <f>_xlfn.XLOOKUP($A19&amp;F$2,'Data stitch 1999-2020'!$I$2:$I$400,'Data stitch 1999-2020'!$H$2:$H$400,"",0)</f>
        <v>24.5</v>
      </c>
      <c r="G19">
        <f>_xlfn.XLOOKUP($A19&amp;G$2,'Data stitch 1999-2020'!$I$2:$I$400,'Data stitch 1999-2020'!$H$2:$H$400,"",0)</f>
        <v>24.9</v>
      </c>
      <c r="H19">
        <f>_xlfn.XLOOKUP($A19&amp;H$2,'Data stitch 1999-2020'!$I$2:$I$400,'Data stitch 1999-2020'!$H$2:$H$400,"",0)</f>
        <v>17.3</v>
      </c>
      <c r="I19">
        <f>_xlfn.XLOOKUP($A19&amp;I$2,'Data stitch 1999-2020'!$I$2:$I$400,'Data stitch 1999-2020'!$H$2:$H$400,"",0)</f>
        <v>5</v>
      </c>
      <c r="J19">
        <f>_xlfn.XLOOKUP($A19&amp;J$2,'Data stitch 1999-2020'!$I$2:$I$400,'Data stitch 1999-2020'!$H$2:$H$400,"",0)</f>
        <v>2.2000000000000002</v>
      </c>
      <c r="K19">
        <f>_xlfn.XLOOKUP($A19&amp;K$2,'Data stitch 1999-2020'!$I$2:$I$400,'Data stitch 1999-2020'!$H$2:$H$400,"",0)</f>
        <v>2.6</v>
      </c>
    </row>
    <row r="20" spans="1:11" x14ac:dyDescent="0.35">
      <c r="A20">
        <v>2016</v>
      </c>
      <c r="C20">
        <f>_xlfn.XLOOKUP($A20&amp;C$2,'5yr age groups 1999-2020'!$I$2:$I$502,'5yr age groups 1999-2020'!$H$2:$H$502,,0)</f>
        <v>3.4</v>
      </c>
      <c r="D20">
        <f>_xlfn.XLOOKUP($A20&amp;D$2,'5yr age groups 1999-2020'!$I$2:$I$502,'5yr age groups 1999-2020'!$H$2:$H$502,,0)</f>
        <v>18.2</v>
      </c>
      <c r="E20">
        <f>_xlfn.XLOOKUP($A20&amp;E$2,'Data stitch 1999-2020'!$I$2:$I$400,'Data stitch 1999-2020'!$H$2:$H$400,"",0)</f>
        <v>31.5</v>
      </c>
      <c r="F20">
        <f>_xlfn.XLOOKUP($A20&amp;F$2,'Data stitch 1999-2020'!$I$2:$I$400,'Data stitch 1999-2020'!$H$2:$H$400,"",0)</f>
        <v>31</v>
      </c>
      <c r="G20">
        <f>_xlfn.XLOOKUP($A20&amp;G$2,'Data stitch 1999-2020'!$I$2:$I$400,'Data stitch 1999-2020'!$H$2:$H$400,"",0)</f>
        <v>29.3</v>
      </c>
      <c r="H20">
        <f>_xlfn.XLOOKUP($A20&amp;H$2,'Data stitch 1999-2020'!$I$2:$I$400,'Data stitch 1999-2020'!$H$2:$H$400,"",0)</f>
        <v>21</v>
      </c>
      <c r="I20">
        <f>_xlfn.XLOOKUP($A20&amp;I$2,'Data stitch 1999-2020'!$I$2:$I$400,'Data stitch 1999-2020'!$H$2:$H$400,"",0)</f>
        <v>5.7</v>
      </c>
      <c r="J20">
        <f>_xlfn.XLOOKUP($A20&amp;J$2,'Data stitch 1999-2020'!$I$2:$I$400,'Data stitch 1999-2020'!$H$2:$H$400,"",0)</f>
        <v>1.9</v>
      </c>
      <c r="K20">
        <f>_xlfn.XLOOKUP($A20&amp;K$2,'Data stitch 1999-2020'!$I$2:$I$400,'Data stitch 1999-2020'!$H$2:$H$400,"",0)</f>
        <v>2.2999999999999998</v>
      </c>
    </row>
    <row r="21" spans="1:11" x14ac:dyDescent="0.35">
      <c r="A21">
        <v>2017</v>
      </c>
      <c r="C21">
        <f>_xlfn.XLOOKUP($A21&amp;C$2,'5yr age groups 1999-2020'!$I$2:$I$502,'5yr age groups 1999-2020'!$H$2:$H$502,,0)</f>
        <v>3</v>
      </c>
      <c r="D21">
        <f>_xlfn.XLOOKUP($A21&amp;D$2,'5yr age groups 1999-2020'!$I$2:$I$502,'5yr age groups 1999-2020'!$H$2:$H$502,,0)</f>
        <v>19</v>
      </c>
      <c r="E21">
        <f>_xlfn.XLOOKUP($A21&amp;E$2,'Data stitch 1999-2020'!$I$2:$I$400,'Data stitch 1999-2020'!$H$2:$H$400,"",0)</f>
        <v>35.1</v>
      </c>
      <c r="F21">
        <f>_xlfn.XLOOKUP($A21&amp;F$2,'Data stitch 1999-2020'!$I$2:$I$400,'Data stitch 1999-2020'!$H$2:$H$400,"",0)</f>
        <v>35</v>
      </c>
      <c r="G21">
        <f>_xlfn.XLOOKUP($A21&amp;G$2,'Data stitch 1999-2020'!$I$2:$I$400,'Data stitch 1999-2020'!$H$2:$H$400,"",0)</f>
        <v>32.700000000000003</v>
      </c>
      <c r="H21">
        <f>_xlfn.XLOOKUP($A21&amp;H$2,'Data stitch 1999-2020'!$I$2:$I$400,'Data stitch 1999-2020'!$H$2:$H$400,"",0)</f>
        <v>23.5</v>
      </c>
      <c r="I21">
        <f>_xlfn.XLOOKUP($A21&amp;I$2,'Data stitch 1999-2020'!$I$2:$I$400,'Data stitch 1999-2020'!$H$2:$H$400,"",0)</f>
        <v>6.7</v>
      </c>
      <c r="J21">
        <f>_xlfn.XLOOKUP($A21&amp;J$2,'Data stitch 1999-2020'!$I$2:$I$400,'Data stitch 1999-2020'!$H$2:$H$400,"",0)</f>
        <v>2.1</v>
      </c>
      <c r="K21">
        <f>_xlfn.XLOOKUP($A21&amp;K$2,'Data stitch 1999-2020'!$I$2:$I$400,'Data stitch 1999-2020'!$H$2:$H$400,"",0)</f>
        <v>2.4</v>
      </c>
    </row>
    <row r="22" spans="1:11" x14ac:dyDescent="0.35">
      <c r="A22">
        <v>2018</v>
      </c>
      <c r="C22">
        <f>_xlfn.XLOOKUP($A22&amp;C$2,'5yr age groups 1999-2020'!$I$2:$I$502,'5yr age groups 1999-2020'!$H$2:$H$502,,0)</f>
        <v>2.8</v>
      </c>
      <c r="D22">
        <f>_xlfn.XLOOKUP($A22&amp;D$2,'5yr age groups 1999-2020'!$I$2:$I$502,'5yr age groups 1999-2020'!$H$2:$H$502,,0)</f>
        <v>15.9</v>
      </c>
      <c r="E22">
        <f>_xlfn.XLOOKUP($A22&amp;E$2,'Data stitch 1999-2020'!$I$2:$I$400,'Data stitch 1999-2020'!$H$2:$H$400,"",0)</f>
        <v>32.5</v>
      </c>
      <c r="F22">
        <f>_xlfn.XLOOKUP($A22&amp;F$2,'Data stitch 1999-2020'!$I$2:$I$400,'Data stitch 1999-2020'!$H$2:$H$400,"",0)</f>
        <v>34.5</v>
      </c>
      <c r="G22">
        <f>_xlfn.XLOOKUP($A22&amp;G$2,'Data stitch 1999-2020'!$I$2:$I$400,'Data stitch 1999-2020'!$H$2:$H$400,"",0)</f>
        <v>30.6</v>
      </c>
      <c r="H22">
        <f>_xlfn.XLOOKUP($A22&amp;H$2,'Data stitch 1999-2020'!$I$2:$I$400,'Data stitch 1999-2020'!$H$2:$H$400,"",0)</f>
        <v>23.9</v>
      </c>
      <c r="I22">
        <f>_xlfn.XLOOKUP($A22&amp;I$2,'Data stitch 1999-2020'!$I$2:$I$400,'Data stitch 1999-2020'!$H$2:$H$400,"",0)</f>
        <v>7.6</v>
      </c>
      <c r="J22">
        <f>_xlfn.XLOOKUP($A22&amp;J$2,'Data stitch 1999-2020'!$I$2:$I$400,'Data stitch 1999-2020'!$H$2:$H$400,"",0)</f>
        <v>2.4</v>
      </c>
      <c r="K22">
        <f>_xlfn.XLOOKUP($A22&amp;K$2,'Data stitch 1999-2020'!$I$2:$I$400,'Data stitch 1999-2020'!$H$2:$H$400,"",0)</f>
        <v>2.2000000000000002</v>
      </c>
    </row>
    <row r="23" spans="1:11" x14ac:dyDescent="0.35">
      <c r="A23">
        <v>2019</v>
      </c>
      <c r="C23">
        <f>_xlfn.XLOOKUP($A23&amp;C$2,'5yr age groups 1999-2020'!$I$2:$I$502,'5yr age groups 1999-2020'!$H$2:$H$502,,0)</f>
        <v>3</v>
      </c>
      <c r="D23">
        <f>_xlfn.XLOOKUP($A23&amp;D$2,'5yr age groups 1999-2020'!$I$2:$I$502,'5yr age groups 1999-2020'!$H$2:$H$502,,0)</f>
        <v>16.3</v>
      </c>
      <c r="E23">
        <f>_xlfn.XLOOKUP($A23&amp;E$2,'Data stitch 1999-2020'!$I$2:$I$400,'Data stitch 1999-2020'!$H$2:$H$400,"",0)</f>
        <v>32.799999999999997</v>
      </c>
      <c r="F23">
        <f>_xlfn.XLOOKUP($A23&amp;F$2,'Data stitch 1999-2020'!$I$2:$I$400,'Data stitch 1999-2020'!$H$2:$H$400,"",0)</f>
        <v>36.799999999999997</v>
      </c>
      <c r="G23">
        <f>_xlfn.XLOOKUP($A23&amp;G$2,'Data stitch 1999-2020'!$I$2:$I$400,'Data stitch 1999-2020'!$H$2:$H$400,"",0)</f>
        <v>32.4</v>
      </c>
      <c r="H23">
        <f>_xlfn.XLOOKUP($A23&amp;H$2,'Data stitch 1999-2020'!$I$2:$I$400,'Data stitch 1999-2020'!$H$2:$H$400,"",0)</f>
        <v>26</v>
      </c>
      <c r="I23">
        <f>_xlfn.XLOOKUP($A23&amp;I$2,'Data stitch 1999-2020'!$I$2:$I$400,'Data stitch 1999-2020'!$H$2:$H$400,"",0)</f>
        <v>8.8000000000000007</v>
      </c>
      <c r="J23">
        <f>_xlfn.XLOOKUP($A23&amp;J$2,'Data stitch 1999-2020'!$I$2:$I$400,'Data stitch 1999-2020'!$H$2:$H$400,"",0)</f>
        <v>2.4</v>
      </c>
      <c r="K23">
        <f>_xlfn.XLOOKUP($A23&amp;K$2,'Data stitch 1999-2020'!$I$2:$I$400,'Data stitch 1999-2020'!$H$2:$H$400,"",0)</f>
        <v>1.9</v>
      </c>
    </row>
    <row r="24" spans="1:11" x14ac:dyDescent="0.35">
      <c r="A24">
        <v>2020</v>
      </c>
      <c r="C24">
        <f>_xlfn.XLOOKUP($A24&amp;C$2,'5yr age groups 1999-2020'!$I$2:$I$502,'5yr age groups 1999-2020'!$H$2:$H$502,,0)</f>
        <v>6.4</v>
      </c>
      <c r="D24">
        <f>_xlfn.XLOOKUP($A24&amp;D$2,'5yr age groups 1999-2020'!$I$2:$I$502,'5yr age groups 1999-2020'!$H$2:$H$502,,0)</f>
        <v>23.9</v>
      </c>
      <c r="E24">
        <f>_xlfn.XLOOKUP($A24&amp;E$2,'Data stitch 1999-2020'!$I$2:$I$400,'Data stitch 1999-2020'!$H$2:$H$400,"",0)</f>
        <v>44.1</v>
      </c>
      <c r="F24">
        <f>_xlfn.XLOOKUP($A24&amp;F$2,'Data stitch 1999-2020'!$I$2:$I$400,'Data stitch 1999-2020'!$H$2:$H$400,"",0)</f>
        <v>50.1</v>
      </c>
      <c r="G24">
        <f>_xlfn.XLOOKUP($A24&amp;G$2,'Data stitch 1999-2020'!$I$2:$I$400,'Data stitch 1999-2020'!$H$2:$H$400,"",0)</f>
        <v>42.6</v>
      </c>
      <c r="H24">
        <f>_xlfn.XLOOKUP($A24&amp;H$2,'Data stitch 1999-2020'!$I$2:$I$400,'Data stitch 1999-2020'!$H$2:$H$400,"",0)</f>
        <v>33.5</v>
      </c>
      <c r="I24">
        <f>_xlfn.XLOOKUP($A24&amp;I$2,'Data stitch 1999-2020'!$I$2:$I$400,'Data stitch 1999-2020'!$H$2:$H$400,"",0)</f>
        <v>10.9</v>
      </c>
      <c r="J24">
        <f>_xlfn.XLOOKUP($A24&amp;J$2,'Data stitch 1999-2020'!$I$2:$I$400,'Data stitch 1999-2020'!$H$2:$H$400,"",0)</f>
        <v>2.5</v>
      </c>
      <c r="K24">
        <f>_xlfn.XLOOKUP($A24&amp;K$2,'Data stitch 1999-2020'!$I$2:$I$400,'Data stitch 1999-2020'!$H$2:$H$400,"",0)</f>
        <v>2.2999999999999998</v>
      </c>
    </row>
    <row r="25" spans="1:11" x14ac:dyDescent="0.35">
      <c r="A25">
        <v>2021</v>
      </c>
      <c r="C25" s="5">
        <f>_xlfn.XLOOKUP($A25&amp;C$2,'Provisional 5-yr age groups'!$J$2:$J$102,'Provisional 5-yr age groups'!$I$2:$I$102,,0)</f>
        <v>6.9511857962465076</v>
      </c>
      <c r="D25" s="5">
        <f>_xlfn.XLOOKUP($A25&amp;D$2,'Provisional 5-yr age groups'!$J$2:$J$102,'Provisional 5-yr age groups'!$I$2:$I$102,,0)</f>
        <v>24.326336785867422</v>
      </c>
      <c r="E25" s="5">
        <f>_xlfn.XLOOKUP($A25&amp;E$2,'Provisional 10-yr age groups'!$J$2:$J$55,'Provisional 10-yr age groups'!$I$2:$I$55,,0)</f>
        <v>49.680069976759036</v>
      </c>
      <c r="F25" s="5">
        <f>_xlfn.XLOOKUP($A25&amp;F$2,'Provisional 10-yr age groups'!$J$2:$J$55,'Provisional 10-yr age groups'!$I$2:$I$55,,0)</f>
        <v>58.186077208719759</v>
      </c>
      <c r="G25" s="5">
        <f>_xlfn.XLOOKUP($A25&amp;G$2,'Provisional 10-yr age groups'!$J$2:$J$55,'Provisional 10-yr age groups'!$I$2:$I$55,,0)</f>
        <v>49.62835140677317</v>
      </c>
      <c r="H25" s="5">
        <f>_xlfn.XLOOKUP($A25&amp;H$2,'Provisional 10-yr age groups'!$J$2:$J$55,'Provisional 10-yr age groups'!$I$2:$I$55,,0)</f>
        <v>41.611507064073727</v>
      </c>
      <c r="I25" s="5">
        <f>_xlfn.XLOOKUP($A25&amp;I$2,'Provisional 10-yr age groups'!$J$2:$J$55,'Provisional 10-yr age groups'!$I$2:$I$55,,0)</f>
        <v>14.513106083320201</v>
      </c>
      <c r="J25" s="5">
        <f>_xlfn.XLOOKUP($A25&amp;J$2,'Provisional 10-yr age groups'!$J$2:$J$55,'Provisional 10-yr age groups'!$I$2:$I$55,,0)</f>
        <v>3.1654796118122372</v>
      </c>
      <c r="K25" s="5">
        <f>_xlfn.XLOOKUP($A25&amp;K$2,'Provisional 10-yr age groups'!$J$2:$J$55,'Provisional 10-yr age groups'!$I$2:$I$55,,0)</f>
        <v>2.3762683750809104</v>
      </c>
    </row>
    <row r="26" spans="1:11" x14ac:dyDescent="0.35">
      <c r="A26">
        <v>2022</v>
      </c>
      <c r="C26" s="5">
        <f>_xlfn.XLOOKUP($A26&amp;C$2,'Provisional 5-yr age groups'!$J$2:$J$102,'Provisional 5-yr age groups'!$I$2:$I$102,,0)</f>
        <v>6.4642781854353784</v>
      </c>
      <c r="D26" s="5">
        <f>_xlfn.XLOOKUP($A26&amp;D$2,'Provisional 5-yr age groups'!$J$2:$J$102,'Provisional 5-yr age groups'!$I$2:$I$102,,0)</f>
        <v>21.38543319811836</v>
      </c>
      <c r="E26" s="5">
        <f>_xlfn.XLOOKUP($A26&amp;E$2,'Provisional 10-yr age groups'!$J$2:$J$55,'Provisional 10-yr age groups'!$I$2:$I$55,,0)</f>
        <v>47.361139181896604</v>
      </c>
      <c r="F26" s="5">
        <f>_xlfn.XLOOKUP($A26&amp;F$2,'Provisional 10-yr age groups'!$J$2:$J$55,'Provisional 10-yr age groups'!$I$2:$I$55,,0)</f>
        <v>59.497020702355144</v>
      </c>
      <c r="G26" s="5">
        <f>_xlfn.XLOOKUP($A26&amp;G$2,'Provisional 10-yr age groups'!$J$2:$J$55,'Provisional 10-yr age groups'!$I$2:$I$55,,0)</f>
        <v>50.392696342518548</v>
      </c>
      <c r="H26" s="5">
        <f>_xlfn.XLOOKUP($A26&amp;H$2,'Provisional 10-yr age groups'!$J$2:$J$55,'Provisional 10-yr age groups'!$I$2:$I$55,,0)</f>
        <v>43.148780190128448</v>
      </c>
      <c r="I26" s="5">
        <f>_xlfn.XLOOKUP($A26&amp;I$2,'Provisional 10-yr age groups'!$J$2:$J$55,'Provisional 10-yr age groups'!$I$2:$I$55,,0)</f>
        <v>16.467593148982232</v>
      </c>
      <c r="J26" s="5">
        <f>_xlfn.XLOOKUP($A26&amp;J$2,'Provisional 10-yr age groups'!$J$2:$J$55,'Provisional 10-yr age groups'!$I$2:$I$55,,0)</f>
        <v>3.5603932475938809</v>
      </c>
      <c r="K26" s="5">
        <f>_xlfn.XLOOKUP($A26&amp;K$2,'Provisional 10-yr age groups'!$J$2:$J$55,'Provisional 10-yr age groups'!$I$2:$I$55,,0)</f>
        <v>2.008114119786685</v>
      </c>
    </row>
    <row r="29" spans="1:11" x14ac:dyDescent="0.35">
      <c r="B29" t="s">
        <v>146</v>
      </c>
      <c r="C29" t="str">
        <f t="shared" ref="C29:K29" si="0">C2</f>
        <v>15-19 years</v>
      </c>
      <c r="D29" t="str">
        <f t="shared" si="0"/>
        <v>20-24 years</v>
      </c>
      <c r="E29" t="str">
        <f t="shared" si="0"/>
        <v>25-34 years</v>
      </c>
      <c r="F29" t="str">
        <f t="shared" si="0"/>
        <v>35-44 years</v>
      </c>
      <c r="G29" t="str">
        <f t="shared" si="0"/>
        <v>45-54 years</v>
      </c>
      <c r="H29" t="str">
        <f t="shared" si="0"/>
        <v>55-64 years</v>
      </c>
      <c r="I29" t="str">
        <f t="shared" si="0"/>
        <v>65-74 years</v>
      </c>
      <c r="J29" t="str">
        <f t="shared" si="0"/>
        <v>75-84 years</v>
      </c>
      <c r="K29" t="str">
        <f t="shared" si="0"/>
        <v>85+ years</v>
      </c>
    </row>
    <row r="30" spans="1:11" x14ac:dyDescent="0.35">
      <c r="A30">
        <v>2019</v>
      </c>
      <c r="B30">
        <v>19.100000000000001</v>
      </c>
      <c r="C30">
        <f t="shared" ref="C30:K30" si="1">C23</f>
        <v>3</v>
      </c>
      <c r="D30">
        <f t="shared" si="1"/>
        <v>16.3</v>
      </c>
      <c r="E30">
        <f t="shared" si="1"/>
        <v>32.799999999999997</v>
      </c>
      <c r="F30">
        <f t="shared" si="1"/>
        <v>36.799999999999997</v>
      </c>
      <c r="G30">
        <f t="shared" si="1"/>
        <v>32.4</v>
      </c>
      <c r="H30">
        <f t="shared" si="1"/>
        <v>26</v>
      </c>
      <c r="I30">
        <f t="shared" si="1"/>
        <v>8.8000000000000007</v>
      </c>
      <c r="J30">
        <f t="shared" si="1"/>
        <v>2.4</v>
      </c>
      <c r="K30">
        <f t="shared" si="1"/>
        <v>1.9</v>
      </c>
    </row>
    <row r="31" spans="1:11" x14ac:dyDescent="0.35">
      <c r="A31">
        <v>2020</v>
      </c>
      <c r="B31">
        <v>25.8</v>
      </c>
      <c r="C31">
        <f t="shared" ref="C31:K31" si="2">C24</f>
        <v>6.4</v>
      </c>
      <c r="D31">
        <f t="shared" si="2"/>
        <v>23.9</v>
      </c>
      <c r="E31">
        <f t="shared" si="2"/>
        <v>44.1</v>
      </c>
      <c r="F31">
        <f t="shared" si="2"/>
        <v>50.1</v>
      </c>
      <c r="G31">
        <f t="shared" si="2"/>
        <v>42.6</v>
      </c>
      <c r="H31">
        <f t="shared" si="2"/>
        <v>33.5</v>
      </c>
      <c r="I31">
        <f t="shared" si="2"/>
        <v>10.9</v>
      </c>
      <c r="J31">
        <f t="shared" si="2"/>
        <v>2.5</v>
      </c>
      <c r="K31">
        <f t="shared" si="2"/>
        <v>2.2999999999999998</v>
      </c>
    </row>
    <row r="32" spans="1:11" x14ac:dyDescent="0.35">
      <c r="B32" t="s">
        <v>147</v>
      </c>
      <c r="C32" t="str">
        <f t="shared" ref="C32:K32" si="3">C29</f>
        <v>15-19 years</v>
      </c>
      <c r="D32" t="str">
        <f t="shared" si="3"/>
        <v>20-24 years</v>
      </c>
      <c r="E32" t="str">
        <f t="shared" si="3"/>
        <v>25-34 years</v>
      </c>
      <c r="F32" t="str">
        <f t="shared" si="3"/>
        <v>35-44 years</v>
      </c>
      <c r="G32" t="str">
        <f t="shared" si="3"/>
        <v>45-54 years</v>
      </c>
      <c r="H32" t="str">
        <f t="shared" si="3"/>
        <v>55-64 years</v>
      </c>
      <c r="I32" t="str">
        <f t="shared" si="3"/>
        <v>65-74 years</v>
      </c>
      <c r="J32" t="str">
        <f t="shared" si="3"/>
        <v>75-84 years</v>
      </c>
      <c r="K32" t="str">
        <f t="shared" si="3"/>
        <v>85+ years</v>
      </c>
    </row>
    <row r="33" spans="1:16" x14ac:dyDescent="0.35">
      <c r="A33">
        <v>2019</v>
      </c>
      <c r="C33">
        <f>_xlfn.XLOOKUP(C$32&amp;$A33,'Total deaths under age 25'!$I$2:$I$133,'Total deaths under age 25'!$H$2:$H$133,,0)</f>
        <v>48.7</v>
      </c>
      <c r="D33">
        <f>_xlfn.XLOOKUP(D$32&amp;$A33,'Total deaths under age 25'!$I$2:$I$133,'Total deaths under age 25'!$H$2:$H$133,,0)</f>
        <v>90.2</v>
      </c>
      <c r="E33">
        <f>_xlfn.XLOOKUP(E$32&amp;$A33,'Total deaths age 25+'!$I$2:$I$155,'Total deaths age 25+'!$H$2:$H$155,,0)</f>
        <v>128.80000000000001</v>
      </c>
      <c r="F33">
        <f>_xlfn.XLOOKUP(F$32&amp;$A33,'Total deaths age 25+'!$I$2:$I$155,'Total deaths age 25+'!$H$2:$H$155,,0)</f>
        <v>199.2</v>
      </c>
      <c r="G33">
        <f>_xlfn.XLOOKUP(G$32&amp;$A33,'Total deaths age 25+'!$I$2:$I$155,'Total deaths age 25+'!$H$2:$H$155,,0)</f>
        <v>392.4</v>
      </c>
      <c r="H33">
        <f>_xlfn.XLOOKUP(H$32&amp;$A33,'Total deaths age 25+'!$I$2:$I$155,'Total deaths age 25+'!$H$2:$H$155,,0)</f>
        <v>883.3</v>
      </c>
      <c r="I33">
        <f>_xlfn.XLOOKUP(I$32&amp;$A33,'Total deaths age 25+'!$I$2:$I$155,'Total deaths age 25+'!$H$2:$H$155,,0)</f>
        <v>1764.6</v>
      </c>
      <c r="J33">
        <f>_xlfn.XLOOKUP(J$32&amp;$A33,'Total deaths age 25+'!$I$2:$I$155,'Total deaths age 25+'!$H$2:$H$155,,0)</f>
        <v>4308.3</v>
      </c>
      <c r="K33">
        <f>_xlfn.XLOOKUP(K$32&amp;$A33,'Total deaths age 25+'!$I$2:$I$155,'Total deaths age 25+'!$H$2:$H$155,,0)</f>
        <v>13228.6</v>
      </c>
    </row>
    <row r="34" spans="1:16" x14ac:dyDescent="0.35">
      <c r="B34" s="4">
        <f>O35/P35</f>
        <v>2.1777768125546878E-2</v>
      </c>
      <c r="C34" s="4">
        <f t="shared" ref="C34:K34" si="4">C30/C33</f>
        <v>6.1601642710472276E-2</v>
      </c>
      <c r="D34" s="4">
        <f t="shared" si="4"/>
        <v>0.18070953436807097</v>
      </c>
      <c r="E34" s="4">
        <f t="shared" si="4"/>
        <v>0.25465838509316768</v>
      </c>
      <c r="F34" s="4">
        <f t="shared" si="4"/>
        <v>0.18473895582329317</v>
      </c>
      <c r="G34" s="4">
        <f t="shared" si="4"/>
        <v>8.2568807339449546E-2</v>
      </c>
      <c r="H34" s="4">
        <f t="shared" si="4"/>
        <v>2.9435073021623459E-2</v>
      </c>
      <c r="I34" s="4">
        <f t="shared" si="4"/>
        <v>4.9869658846197441E-3</v>
      </c>
      <c r="J34" s="4">
        <f t="shared" si="4"/>
        <v>5.5706427129030003E-4</v>
      </c>
      <c r="K34" s="4">
        <f t="shared" si="4"/>
        <v>1.4362819950712848E-4</v>
      </c>
      <c r="O34" t="s">
        <v>159</v>
      </c>
      <c r="P34" t="s">
        <v>148</v>
      </c>
    </row>
    <row r="35" spans="1:16" x14ac:dyDescent="0.35">
      <c r="A35">
        <v>2020</v>
      </c>
      <c r="C35">
        <f>_xlfn.XLOOKUP(C$32&amp;$A35,'Total deaths under age 25'!$I$2:$I$133,'Total deaths under age 25'!$H$2:$H$133,,0)</f>
        <v>58.6</v>
      </c>
      <c r="D35">
        <f>_xlfn.XLOOKUP(D$32&amp;$A35,'Total deaths under age 25'!$I$2:$I$133,'Total deaths under age 25'!$H$2:$H$133,,0)</f>
        <v>109</v>
      </c>
      <c r="E35">
        <f>_xlfn.XLOOKUP(E$32&amp;$A35,'Total deaths age 25+'!$I$2:$I$155,'Total deaths age 25+'!$H$2:$H$155,,0)</f>
        <v>159.5</v>
      </c>
      <c r="F35">
        <f>_xlfn.XLOOKUP(F$32&amp;$A35,'Total deaths age 25+'!$I$2:$I$155,'Total deaths age 25+'!$H$2:$H$155,,0)</f>
        <v>248</v>
      </c>
      <c r="G35">
        <f>_xlfn.XLOOKUP(G$32&amp;$A35,'Total deaths age 25+'!$I$2:$I$155,'Total deaths age 25+'!$H$2:$H$155,,0)</f>
        <v>473.5</v>
      </c>
      <c r="H35">
        <f>_xlfn.XLOOKUP(H$32&amp;$A35,'Total deaths age 25+'!$I$2:$I$155,'Total deaths age 25+'!$H$2:$H$155,,0)</f>
        <v>1038.9000000000001</v>
      </c>
      <c r="I35">
        <f>_xlfn.XLOOKUP(I$32&amp;$A35,'Total deaths age 25+'!$I$2:$I$155,'Total deaths age 25+'!$H$2:$H$155,,0)</f>
        <v>2072.3000000000002</v>
      </c>
      <c r="J35">
        <f>_xlfn.XLOOKUP(J$32&amp;$A35,'Total deaths age 25+'!$I$2:$I$155,'Total deaths age 25+'!$H$2:$H$155,,0)</f>
        <v>4997</v>
      </c>
      <c r="K35">
        <f>_xlfn.XLOOKUP(K$32&amp;$A35,'Total deaths age 25+'!$I$2:$I$155,'Total deaths age 25+'!$H$2:$H$155,,0)</f>
        <v>15210.9</v>
      </c>
      <c r="N35">
        <v>2019</v>
      </c>
      <c r="O35">
        <v>62172</v>
      </c>
      <c r="P35">
        <v>2854838</v>
      </c>
    </row>
    <row r="36" spans="1:16" x14ac:dyDescent="0.35">
      <c r="B36" s="4">
        <f>O36/P36</f>
        <v>2.4694057946129847E-2</v>
      </c>
      <c r="C36" s="4">
        <f t="shared" ref="C36:K36" si="5">C31/C35</f>
        <v>0.10921501706484642</v>
      </c>
      <c r="D36" s="4">
        <f t="shared" si="5"/>
        <v>0.21926605504587154</v>
      </c>
      <c r="E36" s="4">
        <f t="shared" si="5"/>
        <v>0.27648902821316618</v>
      </c>
      <c r="F36" s="4">
        <f t="shared" si="5"/>
        <v>0.20201612903225807</v>
      </c>
      <c r="G36" s="4">
        <f t="shared" si="5"/>
        <v>8.9968321013727565E-2</v>
      </c>
      <c r="H36" s="4">
        <f t="shared" si="5"/>
        <v>3.2245644431610355E-2</v>
      </c>
      <c r="I36" s="4">
        <f t="shared" si="5"/>
        <v>5.2598561984268681E-3</v>
      </c>
      <c r="J36" s="4">
        <f t="shared" si="5"/>
        <v>5.0030018010806482E-4</v>
      </c>
      <c r="K36" s="4">
        <f t="shared" si="5"/>
        <v>1.5120735788151917E-4</v>
      </c>
      <c r="N36">
        <v>2020</v>
      </c>
      <c r="O36">
        <v>83558</v>
      </c>
      <c r="P36">
        <v>3383729</v>
      </c>
    </row>
    <row r="38" spans="1:16" x14ac:dyDescent="0.35">
      <c r="A38" t="s">
        <v>149</v>
      </c>
      <c r="B38" s="4">
        <f>B31/B30-1</f>
        <v>0.35078534031413611</v>
      </c>
      <c r="C38" s="4">
        <f t="shared" ref="C38:K38" si="6">C31/C30-1</f>
        <v>1.1333333333333333</v>
      </c>
      <c r="D38" s="4">
        <f t="shared" si="6"/>
        <v>0.46625766871165619</v>
      </c>
      <c r="E38" s="4">
        <f t="shared" si="6"/>
        <v>0.34451219512195141</v>
      </c>
      <c r="F38" s="4">
        <f t="shared" si="6"/>
        <v>0.36141304347826098</v>
      </c>
      <c r="G38" s="4">
        <f t="shared" si="6"/>
        <v>0.31481481481481488</v>
      </c>
      <c r="H38" s="4">
        <f t="shared" si="6"/>
        <v>0.28846153846153855</v>
      </c>
      <c r="I38" s="4">
        <f t="shared" si="6"/>
        <v>0.23863636363636354</v>
      </c>
      <c r="J38" s="4">
        <f t="shared" si="6"/>
        <v>4.1666666666666741E-2</v>
      </c>
      <c r="K38" s="4">
        <f t="shared" si="6"/>
        <v>0.21052631578947367</v>
      </c>
    </row>
    <row r="39" spans="1:16" x14ac:dyDescent="0.35">
      <c r="B39" t="str">
        <f>TEXT(B38,"0%")&amp;" change"</f>
        <v>35% change</v>
      </c>
      <c r="C39" t="str">
        <f t="shared" ref="C39:K39" si="7">TEXT(C38,"0%")&amp;" change"</f>
        <v>113% change</v>
      </c>
      <c r="D39" t="str">
        <f t="shared" si="7"/>
        <v>47% change</v>
      </c>
      <c r="E39" t="str">
        <f t="shared" si="7"/>
        <v>34% change</v>
      </c>
      <c r="F39" t="str">
        <f t="shared" si="7"/>
        <v>36% change</v>
      </c>
      <c r="G39" t="str">
        <f t="shared" si="7"/>
        <v>31% change</v>
      </c>
      <c r="H39" t="str">
        <f t="shared" si="7"/>
        <v>29% change</v>
      </c>
      <c r="I39" t="str">
        <f t="shared" si="7"/>
        <v>24% change</v>
      </c>
      <c r="J39" t="str">
        <f t="shared" si="7"/>
        <v>4% change</v>
      </c>
      <c r="K39" t="str">
        <f t="shared" si="7"/>
        <v>21% change</v>
      </c>
    </row>
    <row r="43" spans="1:16" x14ac:dyDescent="0.35">
      <c r="B43">
        <v>2019</v>
      </c>
    </row>
    <row r="44" spans="1:16" x14ac:dyDescent="0.35">
      <c r="A44" t="s">
        <v>166</v>
      </c>
      <c r="B44">
        <v>19.100000000000001</v>
      </c>
    </row>
  </sheetData>
  <pageMargins left="0.7" right="0.7" top="0.75" bottom="0.75" header="0.3" footer="0.3"/>
</worksheet>
</file>

<file path=xl/worksheets/sheet6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B00-000000000000}">
  <sheetPr>
    <tabColor theme="8" tint="-0.249977111117893"/>
  </sheetPr>
  <dimension ref="A1:I181"/>
  <sheetViews>
    <sheetView workbookViewId="0">
      <selection activeCell="G314" sqref="G314"/>
    </sheetView>
  </sheetViews>
  <sheetFormatPr defaultRowHeight="14.5" x14ac:dyDescent="0.35"/>
  <cols>
    <col min="9" max="9" width="9.08984375" style="2"/>
  </cols>
  <sheetData>
    <row r="1" spans="1:9" x14ac:dyDescent="0.35">
      <c r="A1" t="s">
        <v>0</v>
      </c>
      <c r="B1" s="1" t="s">
        <v>137</v>
      </c>
      <c r="C1" s="1" t="s">
        <v>136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s="2" t="s">
        <v>92</v>
      </c>
    </row>
    <row r="2" spans="1:9" x14ac:dyDescent="0.35">
      <c r="B2" s="1" t="s">
        <v>150</v>
      </c>
      <c r="C2" s="1" t="s">
        <v>151</v>
      </c>
      <c r="D2">
        <v>1999</v>
      </c>
      <c r="E2">
        <v>1999</v>
      </c>
      <c r="F2">
        <v>27937</v>
      </c>
      <c r="G2">
        <v>3795762</v>
      </c>
      <c r="H2">
        <v>736</v>
      </c>
      <c r="I2" s="2" t="str">
        <f>B2&amp;D2</f>
        <v>&lt; 1 year1999</v>
      </c>
    </row>
    <row r="3" spans="1:9" x14ac:dyDescent="0.35">
      <c r="B3" s="1" t="s">
        <v>150</v>
      </c>
      <c r="C3" s="1" t="s">
        <v>151</v>
      </c>
      <c r="D3">
        <v>2000</v>
      </c>
      <c r="E3">
        <v>2000</v>
      </c>
      <c r="F3">
        <v>28035</v>
      </c>
      <c r="G3">
        <v>3805648</v>
      </c>
      <c r="H3">
        <v>736.7</v>
      </c>
      <c r="I3" s="2" t="str">
        <f t="shared" ref="I3:I66" si="0">B3&amp;D3</f>
        <v>&lt; 1 year2000</v>
      </c>
    </row>
    <row r="4" spans="1:9" x14ac:dyDescent="0.35">
      <c r="B4" s="1" t="s">
        <v>150</v>
      </c>
      <c r="C4" s="1" t="s">
        <v>151</v>
      </c>
      <c r="D4">
        <v>2001</v>
      </c>
      <c r="E4">
        <v>2001</v>
      </c>
      <c r="F4">
        <v>27568</v>
      </c>
      <c r="G4">
        <v>4012658</v>
      </c>
      <c r="H4">
        <v>687</v>
      </c>
      <c r="I4" s="2" t="str">
        <f t="shared" si="0"/>
        <v>&lt; 1 year2001</v>
      </c>
    </row>
    <row r="5" spans="1:9" x14ac:dyDescent="0.35">
      <c r="B5" s="1" t="s">
        <v>150</v>
      </c>
      <c r="C5" s="1" t="s">
        <v>151</v>
      </c>
      <c r="D5">
        <v>2002</v>
      </c>
      <c r="E5">
        <v>2002</v>
      </c>
      <c r="F5">
        <v>28034</v>
      </c>
      <c r="G5">
        <v>3951461</v>
      </c>
      <c r="H5">
        <v>709.5</v>
      </c>
      <c r="I5" s="2" t="str">
        <f t="shared" si="0"/>
        <v>&lt; 1 year2002</v>
      </c>
    </row>
    <row r="6" spans="1:9" x14ac:dyDescent="0.35">
      <c r="B6" s="1" t="s">
        <v>150</v>
      </c>
      <c r="C6" s="1" t="s">
        <v>151</v>
      </c>
      <c r="D6">
        <v>2003</v>
      </c>
      <c r="E6">
        <v>2003</v>
      </c>
      <c r="F6">
        <v>28025</v>
      </c>
      <c r="G6">
        <v>3975871</v>
      </c>
      <c r="H6">
        <v>704.9</v>
      </c>
      <c r="I6" s="2" t="str">
        <f t="shared" si="0"/>
        <v>&lt; 1 year2003</v>
      </c>
    </row>
    <row r="7" spans="1:9" x14ac:dyDescent="0.35">
      <c r="B7" s="1" t="s">
        <v>150</v>
      </c>
      <c r="C7" s="1" t="s">
        <v>151</v>
      </c>
      <c r="D7">
        <v>2004</v>
      </c>
      <c r="E7">
        <v>2004</v>
      </c>
      <c r="F7">
        <v>27936</v>
      </c>
      <c r="G7">
        <v>4014258</v>
      </c>
      <c r="H7">
        <v>695.9</v>
      </c>
      <c r="I7" s="2" t="str">
        <f t="shared" si="0"/>
        <v>&lt; 1 year2004</v>
      </c>
    </row>
    <row r="8" spans="1:9" x14ac:dyDescent="0.35">
      <c r="B8" s="1" t="s">
        <v>150</v>
      </c>
      <c r="C8" s="1" t="s">
        <v>151</v>
      </c>
      <c r="D8">
        <v>2005</v>
      </c>
      <c r="E8">
        <v>2005</v>
      </c>
      <c r="F8">
        <v>28440</v>
      </c>
      <c r="G8">
        <v>4004393</v>
      </c>
      <c r="H8">
        <v>710.2</v>
      </c>
      <c r="I8" s="2" t="str">
        <f t="shared" si="0"/>
        <v>&lt; 1 year2005</v>
      </c>
    </row>
    <row r="9" spans="1:9" x14ac:dyDescent="0.35">
      <c r="B9" s="1" t="s">
        <v>150</v>
      </c>
      <c r="C9" s="1" t="s">
        <v>151</v>
      </c>
      <c r="D9">
        <v>2006</v>
      </c>
      <c r="E9">
        <v>2006</v>
      </c>
      <c r="F9">
        <v>28527</v>
      </c>
      <c r="G9">
        <v>4041738</v>
      </c>
      <c r="H9">
        <v>705.8</v>
      </c>
      <c r="I9" s="2" t="str">
        <f t="shared" si="0"/>
        <v>&lt; 1 year2006</v>
      </c>
    </row>
    <row r="10" spans="1:9" x14ac:dyDescent="0.35">
      <c r="B10" s="1" t="s">
        <v>150</v>
      </c>
      <c r="C10" s="1" t="s">
        <v>151</v>
      </c>
      <c r="D10">
        <v>2007</v>
      </c>
      <c r="E10">
        <v>2007</v>
      </c>
      <c r="F10">
        <v>29138</v>
      </c>
      <c r="G10">
        <v>4147997</v>
      </c>
      <c r="H10">
        <v>702.5</v>
      </c>
      <c r="I10" s="2" t="str">
        <f t="shared" si="0"/>
        <v>&lt; 1 year2007</v>
      </c>
    </row>
    <row r="11" spans="1:9" x14ac:dyDescent="0.35">
      <c r="B11" s="1" t="s">
        <v>150</v>
      </c>
      <c r="C11" s="1" t="s">
        <v>151</v>
      </c>
      <c r="D11">
        <v>2008</v>
      </c>
      <c r="E11">
        <v>2008</v>
      </c>
      <c r="F11">
        <v>28059</v>
      </c>
      <c r="G11">
        <v>4132735</v>
      </c>
      <c r="H11">
        <v>678.9</v>
      </c>
      <c r="I11" s="2" t="str">
        <f t="shared" si="0"/>
        <v>&lt; 1 year2008</v>
      </c>
    </row>
    <row r="12" spans="1:9" x14ac:dyDescent="0.35">
      <c r="B12" s="1" t="s">
        <v>150</v>
      </c>
      <c r="C12" s="1" t="s">
        <v>151</v>
      </c>
      <c r="D12">
        <v>2009</v>
      </c>
      <c r="E12">
        <v>2009</v>
      </c>
      <c r="F12">
        <v>26412</v>
      </c>
      <c r="G12">
        <v>4003587</v>
      </c>
      <c r="H12">
        <v>659.7</v>
      </c>
      <c r="I12" s="2" t="str">
        <f t="shared" si="0"/>
        <v>&lt; 1 year2009</v>
      </c>
    </row>
    <row r="13" spans="1:9" x14ac:dyDescent="0.35">
      <c r="B13" s="1" t="s">
        <v>150</v>
      </c>
      <c r="C13" s="1" t="s">
        <v>151</v>
      </c>
      <c r="D13">
        <v>2010</v>
      </c>
      <c r="E13">
        <v>2010</v>
      </c>
      <c r="F13">
        <v>24586</v>
      </c>
      <c r="G13">
        <v>3944153</v>
      </c>
      <c r="H13">
        <v>623.4</v>
      </c>
      <c r="I13" s="2" t="str">
        <f t="shared" si="0"/>
        <v>&lt; 1 year2010</v>
      </c>
    </row>
    <row r="14" spans="1:9" x14ac:dyDescent="0.35">
      <c r="B14" s="1" t="s">
        <v>150</v>
      </c>
      <c r="C14" s="1" t="s">
        <v>151</v>
      </c>
      <c r="D14">
        <v>2011</v>
      </c>
      <c r="E14">
        <v>2011</v>
      </c>
      <c r="F14">
        <v>23985</v>
      </c>
      <c r="G14">
        <v>3996537</v>
      </c>
      <c r="H14">
        <v>600.1</v>
      </c>
      <c r="I14" s="2" t="str">
        <f t="shared" si="0"/>
        <v>&lt; 1 year2011</v>
      </c>
    </row>
    <row r="15" spans="1:9" x14ac:dyDescent="0.35">
      <c r="B15" s="1" t="s">
        <v>150</v>
      </c>
      <c r="C15" s="1" t="s">
        <v>151</v>
      </c>
      <c r="D15">
        <v>2012</v>
      </c>
      <c r="E15">
        <v>2012</v>
      </c>
      <c r="F15">
        <v>23629</v>
      </c>
      <c r="G15">
        <v>3943077</v>
      </c>
      <c r="H15">
        <v>599.29999999999995</v>
      </c>
      <c r="I15" s="2" t="str">
        <f t="shared" si="0"/>
        <v>&lt; 1 year2012</v>
      </c>
    </row>
    <row r="16" spans="1:9" x14ac:dyDescent="0.35">
      <c r="B16" s="1" t="s">
        <v>150</v>
      </c>
      <c r="C16" s="1" t="s">
        <v>151</v>
      </c>
      <c r="D16">
        <v>2013</v>
      </c>
      <c r="E16">
        <v>2013</v>
      </c>
      <c r="F16">
        <v>23440</v>
      </c>
      <c r="G16">
        <v>3941783</v>
      </c>
      <c r="H16">
        <v>594.70000000000005</v>
      </c>
      <c r="I16" s="2" t="str">
        <f t="shared" si="0"/>
        <v>&lt; 1 year2013</v>
      </c>
    </row>
    <row r="17" spans="2:9" x14ac:dyDescent="0.35">
      <c r="B17" s="1" t="s">
        <v>150</v>
      </c>
      <c r="C17" s="1" t="s">
        <v>151</v>
      </c>
      <c r="D17">
        <v>2014</v>
      </c>
      <c r="E17">
        <v>2014</v>
      </c>
      <c r="F17">
        <v>23215</v>
      </c>
      <c r="G17">
        <v>3948350</v>
      </c>
      <c r="H17">
        <v>588</v>
      </c>
      <c r="I17" s="2" t="str">
        <f t="shared" si="0"/>
        <v>&lt; 1 year2014</v>
      </c>
    </row>
    <row r="18" spans="2:9" x14ac:dyDescent="0.35">
      <c r="B18" s="1" t="s">
        <v>150</v>
      </c>
      <c r="C18" s="1" t="s">
        <v>151</v>
      </c>
      <c r="D18">
        <v>2015</v>
      </c>
      <c r="E18">
        <v>2015</v>
      </c>
      <c r="F18">
        <v>23455</v>
      </c>
      <c r="G18">
        <v>3978038</v>
      </c>
      <c r="H18">
        <v>589.6</v>
      </c>
      <c r="I18" s="2" t="str">
        <f t="shared" si="0"/>
        <v>&lt; 1 year2015</v>
      </c>
    </row>
    <row r="19" spans="2:9" x14ac:dyDescent="0.35">
      <c r="B19" s="1" t="s">
        <v>150</v>
      </c>
      <c r="C19" s="1" t="s">
        <v>151</v>
      </c>
      <c r="D19">
        <v>2016</v>
      </c>
      <c r="E19">
        <v>2016</v>
      </c>
      <c r="F19">
        <v>23161</v>
      </c>
      <c r="G19">
        <v>3970145</v>
      </c>
      <c r="H19">
        <v>583.4</v>
      </c>
      <c r="I19" s="2" t="str">
        <f t="shared" si="0"/>
        <v>&lt; 1 year2016</v>
      </c>
    </row>
    <row r="20" spans="2:9" x14ac:dyDescent="0.35">
      <c r="B20" s="1" t="s">
        <v>150</v>
      </c>
      <c r="C20" s="1" t="s">
        <v>151</v>
      </c>
      <c r="D20">
        <v>2017</v>
      </c>
      <c r="E20">
        <v>2017</v>
      </c>
      <c r="F20">
        <v>22335</v>
      </c>
      <c r="G20">
        <v>3939295</v>
      </c>
      <c r="H20">
        <v>567</v>
      </c>
      <c r="I20" s="2" t="str">
        <f t="shared" si="0"/>
        <v>&lt; 1 year2017</v>
      </c>
    </row>
    <row r="21" spans="2:9" x14ac:dyDescent="0.35">
      <c r="B21" s="1" t="s">
        <v>150</v>
      </c>
      <c r="C21" s="1" t="s">
        <v>151</v>
      </c>
      <c r="D21">
        <v>2018</v>
      </c>
      <c r="E21">
        <v>2018</v>
      </c>
      <c r="F21">
        <v>21467</v>
      </c>
      <c r="G21">
        <v>3848208</v>
      </c>
      <c r="H21">
        <v>557.79999999999995</v>
      </c>
      <c r="I21" s="2" t="str">
        <f t="shared" si="0"/>
        <v>&lt; 1 year2018</v>
      </c>
    </row>
    <row r="22" spans="2:9" x14ac:dyDescent="0.35">
      <c r="B22" s="1" t="s">
        <v>150</v>
      </c>
      <c r="C22" s="1" t="s">
        <v>151</v>
      </c>
      <c r="D22">
        <v>2019</v>
      </c>
      <c r="E22">
        <v>2019</v>
      </c>
      <c r="F22">
        <v>20921</v>
      </c>
      <c r="G22">
        <v>3783052</v>
      </c>
      <c r="H22">
        <v>553</v>
      </c>
      <c r="I22" s="2" t="str">
        <f t="shared" si="0"/>
        <v>&lt; 1 year2019</v>
      </c>
    </row>
    <row r="23" spans="2:9" x14ac:dyDescent="0.35">
      <c r="B23" s="1" t="s">
        <v>150</v>
      </c>
      <c r="C23" s="1" t="s">
        <v>151</v>
      </c>
      <c r="D23">
        <v>2020</v>
      </c>
      <c r="E23">
        <v>2020</v>
      </c>
      <c r="F23">
        <v>19582</v>
      </c>
      <c r="G23">
        <v>3735010</v>
      </c>
      <c r="H23">
        <v>524.29999999999995</v>
      </c>
      <c r="I23" s="2" t="str">
        <f t="shared" si="0"/>
        <v>&lt; 1 year2020</v>
      </c>
    </row>
    <row r="24" spans="2:9" x14ac:dyDescent="0.35">
      <c r="B24" s="1" t="s">
        <v>152</v>
      </c>
      <c r="C24" s="1" t="s">
        <v>153</v>
      </c>
      <c r="D24">
        <v>1999</v>
      </c>
      <c r="E24">
        <v>1999</v>
      </c>
      <c r="F24">
        <v>5249</v>
      </c>
      <c r="G24">
        <v>15339782</v>
      </c>
      <c r="H24">
        <v>34.200000000000003</v>
      </c>
      <c r="I24" s="2" t="str">
        <f t="shared" si="0"/>
        <v>1-4 years1999</v>
      </c>
    </row>
    <row r="25" spans="2:9" x14ac:dyDescent="0.35">
      <c r="B25" s="1" t="s">
        <v>152</v>
      </c>
      <c r="C25" s="1" t="s">
        <v>153</v>
      </c>
      <c r="D25">
        <v>2000</v>
      </c>
      <c r="E25">
        <v>2000</v>
      </c>
      <c r="F25">
        <v>4979</v>
      </c>
      <c r="G25">
        <v>15370150</v>
      </c>
      <c r="H25">
        <v>32.4</v>
      </c>
      <c r="I25" s="2" t="str">
        <f t="shared" si="0"/>
        <v>1-4 years2000</v>
      </c>
    </row>
    <row r="26" spans="2:9" x14ac:dyDescent="0.35">
      <c r="B26" s="1" t="s">
        <v>152</v>
      </c>
      <c r="C26" s="1" t="s">
        <v>153</v>
      </c>
      <c r="D26">
        <v>2001</v>
      </c>
      <c r="E26">
        <v>2001</v>
      </c>
      <c r="F26">
        <v>5107</v>
      </c>
      <c r="G26">
        <v>15285559</v>
      </c>
      <c r="H26">
        <v>33.4</v>
      </c>
      <c r="I26" s="2" t="str">
        <f t="shared" si="0"/>
        <v>1-4 years2001</v>
      </c>
    </row>
    <row r="27" spans="2:9" x14ac:dyDescent="0.35">
      <c r="B27" s="1" t="s">
        <v>152</v>
      </c>
      <c r="C27" s="1" t="s">
        <v>153</v>
      </c>
      <c r="D27">
        <v>2002</v>
      </c>
      <c r="E27">
        <v>2002</v>
      </c>
      <c r="F27">
        <v>4858</v>
      </c>
      <c r="G27">
        <v>15477731</v>
      </c>
      <c r="H27">
        <v>31.4</v>
      </c>
      <c r="I27" s="2" t="str">
        <f t="shared" si="0"/>
        <v>1-4 years2002</v>
      </c>
    </row>
    <row r="28" spans="2:9" x14ac:dyDescent="0.35">
      <c r="B28" s="1" t="s">
        <v>152</v>
      </c>
      <c r="C28" s="1" t="s">
        <v>153</v>
      </c>
      <c r="D28">
        <v>2003</v>
      </c>
      <c r="E28">
        <v>2003</v>
      </c>
      <c r="F28">
        <v>4965</v>
      </c>
      <c r="G28">
        <v>15616575</v>
      </c>
      <c r="H28">
        <v>31.8</v>
      </c>
      <c r="I28" s="2" t="str">
        <f t="shared" si="0"/>
        <v>1-4 years2003</v>
      </c>
    </row>
    <row r="29" spans="2:9" x14ac:dyDescent="0.35">
      <c r="B29" s="1" t="s">
        <v>152</v>
      </c>
      <c r="C29" s="1" t="s">
        <v>153</v>
      </c>
      <c r="D29">
        <v>2004</v>
      </c>
      <c r="E29">
        <v>2004</v>
      </c>
      <c r="F29">
        <v>4785</v>
      </c>
      <c r="G29">
        <v>15771627</v>
      </c>
      <c r="H29">
        <v>30.3</v>
      </c>
      <c r="I29" s="2" t="str">
        <f t="shared" si="0"/>
        <v>1-4 years2004</v>
      </c>
    </row>
    <row r="30" spans="2:9" x14ac:dyDescent="0.35">
      <c r="B30" s="1" t="s">
        <v>152</v>
      </c>
      <c r="C30" s="1" t="s">
        <v>153</v>
      </c>
      <c r="D30">
        <v>2005</v>
      </c>
      <c r="E30">
        <v>2005</v>
      </c>
      <c r="F30">
        <v>4756</v>
      </c>
      <c r="G30">
        <v>15913007</v>
      </c>
      <c r="H30">
        <v>29.9</v>
      </c>
      <c r="I30" s="2" t="str">
        <f t="shared" si="0"/>
        <v>1-4 years2005</v>
      </c>
    </row>
    <row r="31" spans="2:9" x14ac:dyDescent="0.35">
      <c r="B31" s="1" t="s">
        <v>152</v>
      </c>
      <c r="C31" s="1" t="s">
        <v>153</v>
      </c>
      <c r="D31">
        <v>2006</v>
      </c>
      <c r="E31">
        <v>2006</v>
      </c>
      <c r="F31">
        <v>4631</v>
      </c>
      <c r="G31">
        <v>15897145</v>
      </c>
      <c r="H31">
        <v>29.1</v>
      </c>
      <c r="I31" s="2" t="str">
        <f t="shared" si="0"/>
        <v>1-4 years2006</v>
      </c>
    </row>
    <row r="32" spans="2:9" x14ac:dyDescent="0.35">
      <c r="B32" s="1" t="s">
        <v>152</v>
      </c>
      <c r="C32" s="1" t="s">
        <v>153</v>
      </c>
      <c r="D32">
        <v>2007</v>
      </c>
      <c r="E32">
        <v>2007</v>
      </c>
      <c r="F32">
        <v>4703</v>
      </c>
      <c r="G32">
        <v>15977965</v>
      </c>
      <c r="H32">
        <v>29.4</v>
      </c>
      <c r="I32" s="2" t="str">
        <f t="shared" si="0"/>
        <v>1-4 years2007</v>
      </c>
    </row>
    <row r="33" spans="2:9" x14ac:dyDescent="0.35">
      <c r="B33" s="1" t="s">
        <v>152</v>
      </c>
      <c r="C33" s="1" t="s">
        <v>153</v>
      </c>
      <c r="D33">
        <v>2008</v>
      </c>
      <c r="E33">
        <v>2008</v>
      </c>
      <c r="F33">
        <v>4730</v>
      </c>
      <c r="G33">
        <v>16138392</v>
      </c>
      <c r="H33">
        <v>29.3</v>
      </c>
      <c r="I33" s="2" t="str">
        <f t="shared" si="0"/>
        <v>1-4 years2008</v>
      </c>
    </row>
    <row r="34" spans="2:9" x14ac:dyDescent="0.35">
      <c r="B34" s="1" t="s">
        <v>152</v>
      </c>
      <c r="C34" s="1" t="s">
        <v>153</v>
      </c>
      <c r="D34">
        <v>2009</v>
      </c>
      <c r="E34">
        <v>2009</v>
      </c>
      <c r="F34">
        <v>4450</v>
      </c>
      <c r="G34">
        <v>16240931</v>
      </c>
      <c r="H34">
        <v>27.4</v>
      </c>
      <c r="I34" s="2" t="str">
        <f t="shared" si="0"/>
        <v>1-4 years2009</v>
      </c>
    </row>
    <row r="35" spans="2:9" x14ac:dyDescent="0.35">
      <c r="B35" s="1" t="s">
        <v>152</v>
      </c>
      <c r="C35" s="1" t="s">
        <v>153</v>
      </c>
      <c r="D35">
        <v>2010</v>
      </c>
      <c r="E35">
        <v>2010</v>
      </c>
      <c r="F35">
        <v>4316</v>
      </c>
      <c r="G35">
        <v>16257209</v>
      </c>
      <c r="H35">
        <v>26.5</v>
      </c>
      <c r="I35" s="2" t="str">
        <f t="shared" si="0"/>
        <v>1-4 years2010</v>
      </c>
    </row>
    <row r="36" spans="2:9" x14ac:dyDescent="0.35">
      <c r="B36" s="1" t="s">
        <v>152</v>
      </c>
      <c r="C36" s="1" t="s">
        <v>153</v>
      </c>
      <c r="D36">
        <v>2011</v>
      </c>
      <c r="E36">
        <v>2011</v>
      </c>
      <c r="F36">
        <v>4246</v>
      </c>
      <c r="G36">
        <v>16165521</v>
      </c>
      <c r="H36">
        <v>26.3</v>
      </c>
      <c r="I36" s="2" t="str">
        <f t="shared" si="0"/>
        <v>1-4 years2011</v>
      </c>
    </row>
    <row r="37" spans="2:9" x14ac:dyDescent="0.35">
      <c r="B37" s="1" t="s">
        <v>152</v>
      </c>
      <c r="C37" s="1" t="s">
        <v>153</v>
      </c>
      <c r="D37">
        <v>2012</v>
      </c>
      <c r="E37">
        <v>2012</v>
      </c>
      <c r="F37">
        <v>4218</v>
      </c>
      <c r="G37">
        <v>16056267</v>
      </c>
      <c r="H37">
        <v>26.3</v>
      </c>
      <c r="I37" s="2" t="str">
        <f t="shared" si="0"/>
        <v>1-4 years2012</v>
      </c>
    </row>
    <row r="38" spans="2:9" x14ac:dyDescent="0.35">
      <c r="B38" s="1" t="s">
        <v>152</v>
      </c>
      <c r="C38" s="1" t="s">
        <v>153</v>
      </c>
      <c r="D38">
        <v>2013</v>
      </c>
      <c r="E38">
        <v>2013</v>
      </c>
      <c r="F38">
        <v>4068</v>
      </c>
      <c r="G38">
        <v>15926305</v>
      </c>
      <c r="H38">
        <v>25.5</v>
      </c>
      <c r="I38" s="2" t="str">
        <f t="shared" si="0"/>
        <v>1-4 years2013</v>
      </c>
    </row>
    <row r="39" spans="2:9" x14ac:dyDescent="0.35">
      <c r="B39" s="1" t="s">
        <v>152</v>
      </c>
      <c r="C39" s="1" t="s">
        <v>153</v>
      </c>
      <c r="D39">
        <v>2014</v>
      </c>
      <c r="E39">
        <v>2014</v>
      </c>
      <c r="F39">
        <v>3830</v>
      </c>
      <c r="G39">
        <v>15928533</v>
      </c>
      <c r="H39">
        <v>24</v>
      </c>
      <c r="I39" s="2" t="str">
        <f t="shared" si="0"/>
        <v>1-4 years2014</v>
      </c>
    </row>
    <row r="40" spans="2:9" x14ac:dyDescent="0.35">
      <c r="B40" s="1" t="s">
        <v>152</v>
      </c>
      <c r="C40" s="1" t="s">
        <v>153</v>
      </c>
      <c r="D40">
        <v>2015</v>
      </c>
      <c r="E40">
        <v>2015</v>
      </c>
      <c r="F40">
        <v>3965</v>
      </c>
      <c r="G40">
        <v>15929243</v>
      </c>
      <c r="H40">
        <v>24.9</v>
      </c>
      <c r="I40" s="2" t="str">
        <f t="shared" si="0"/>
        <v>1-4 years2015</v>
      </c>
    </row>
    <row r="41" spans="2:9" x14ac:dyDescent="0.35">
      <c r="B41" s="1" t="s">
        <v>152</v>
      </c>
      <c r="C41" s="1" t="s">
        <v>153</v>
      </c>
      <c r="D41">
        <v>2016</v>
      </c>
      <c r="E41">
        <v>2016</v>
      </c>
      <c r="F41">
        <v>4045</v>
      </c>
      <c r="G41">
        <v>15956892</v>
      </c>
      <c r="H41">
        <v>25.3</v>
      </c>
      <c r="I41" s="2" t="str">
        <f t="shared" si="0"/>
        <v>1-4 years2016</v>
      </c>
    </row>
    <row r="42" spans="2:9" x14ac:dyDescent="0.35">
      <c r="B42" s="1" t="s">
        <v>152</v>
      </c>
      <c r="C42" s="1" t="s">
        <v>153</v>
      </c>
      <c r="D42">
        <v>2017</v>
      </c>
      <c r="E42">
        <v>2017</v>
      </c>
      <c r="F42">
        <v>3880</v>
      </c>
      <c r="G42">
        <v>15999565</v>
      </c>
      <c r="H42">
        <v>24.3</v>
      </c>
      <c r="I42" s="2" t="str">
        <f t="shared" si="0"/>
        <v>1-4 years2017</v>
      </c>
    </row>
    <row r="43" spans="2:9" x14ac:dyDescent="0.35">
      <c r="B43" s="1" t="s">
        <v>152</v>
      </c>
      <c r="C43" s="1" t="s">
        <v>153</v>
      </c>
      <c r="D43">
        <v>2018</v>
      </c>
      <c r="E43">
        <v>2018</v>
      </c>
      <c r="F43">
        <v>3830</v>
      </c>
      <c r="G43">
        <v>15962067</v>
      </c>
      <c r="H43">
        <v>24</v>
      </c>
      <c r="I43" s="2" t="str">
        <f t="shared" si="0"/>
        <v>1-4 years2018</v>
      </c>
    </row>
    <row r="44" spans="2:9" x14ac:dyDescent="0.35">
      <c r="B44" s="1" t="s">
        <v>152</v>
      </c>
      <c r="C44" s="1" t="s">
        <v>153</v>
      </c>
      <c r="D44">
        <v>2019</v>
      </c>
      <c r="E44">
        <v>2019</v>
      </c>
      <c r="F44">
        <v>3676</v>
      </c>
      <c r="G44">
        <v>15793631</v>
      </c>
      <c r="H44">
        <v>23.3</v>
      </c>
      <c r="I44" s="2" t="str">
        <f t="shared" si="0"/>
        <v>1-4 years2019</v>
      </c>
    </row>
    <row r="45" spans="2:9" x14ac:dyDescent="0.35">
      <c r="B45" s="1" t="s">
        <v>152</v>
      </c>
      <c r="C45" s="1" t="s">
        <v>153</v>
      </c>
      <c r="D45">
        <v>2020</v>
      </c>
      <c r="E45">
        <v>2020</v>
      </c>
      <c r="F45">
        <v>3529</v>
      </c>
      <c r="G45">
        <v>15566282</v>
      </c>
      <c r="H45">
        <v>22.7</v>
      </c>
      <c r="I45" s="2" t="str">
        <f t="shared" si="0"/>
        <v>1-4 years2020</v>
      </c>
    </row>
    <row r="46" spans="2:9" x14ac:dyDescent="0.35">
      <c r="B46" s="1" t="s">
        <v>6</v>
      </c>
      <c r="C46" s="1" t="s">
        <v>7</v>
      </c>
      <c r="D46">
        <v>1999</v>
      </c>
      <c r="E46">
        <v>1999</v>
      </c>
      <c r="F46">
        <v>3474</v>
      </c>
      <c r="G46">
        <v>20606460</v>
      </c>
      <c r="H46">
        <v>16.899999999999999</v>
      </c>
      <c r="I46" s="2" t="str">
        <f t="shared" si="0"/>
        <v>5-9 years1999</v>
      </c>
    </row>
    <row r="47" spans="2:9" x14ac:dyDescent="0.35">
      <c r="B47" s="1" t="s">
        <v>6</v>
      </c>
      <c r="C47" s="1" t="s">
        <v>7</v>
      </c>
      <c r="D47">
        <v>2000</v>
      </c>
      <c r="E47">
        <v>2000</v>
      </c>
      <c r="F47">
        <v>3253</v>
      </c>
      <c r="G47">
        <v>20549505</v>
      </c>
      <c r="H47">
        <v>15.8</v>
      </c>
      <c r="I47" s="2" t="str">
        <f t="shared" si="0"/>
        <v>5-9 years2000</v>
      </c>
    </row>
    <row r="48" spans="2:9" x14ac:dyDescent="0.35">
      <c r="B48" s="1" t="s">
        <v>6</v>
      </c>
      <c r="C48" s="1" t="s">
        <v>7</v>
      </c>
      <c r="D48">
        <v>2001</v>
      </c>
      <c r="E48">
        <v>2001</v>
      </c>
      <c r="F48">
        <v>3093</v>
      </c>
      <c r="G48">
        <v>20173362</v>
      </c>
      <c r="H48">
        <v>15.3</v>
      </c>
      <c r="I48" s="2" t="str">
        <f t="shared" si="0"/>
        <v>5-9 years2001</v>
      </c>
    </row>
    <row r="49" spans="2:9" x14ac:dyDescent="0.35">
      <c r="B49" s="1" t="s">
        <v>6</v>
      </c>
      <c r="C49" s="1" t="s">
        <v>7</v>
      </c>
      <c r="D49">
        <v>2002</v>
      </c>
      <c r="E49">
        <v>2002</v>
      </c>
      <c r="F49">
        <v>3018</v>
      </c>
      <c r="G49">
        <v>19872417</v>
      </c>
      <c r="H49">
        <v>15.2</v>
      </c>
      <c r="I49" s="2" t="str">
        <f t="shared" si="0"/>
        <v>5-9 years2002</v>
      </c>
    </row>
    <row r="50" spans="2:9" x14ac:dyDescent="0.35">
      <c r="B50" s="1" t="s">
        <v>6</v>
      </c>
      <c r="C50" s="1" t="s">
        <v>7</v>
      </c>
      <c r="D50">
        <v>2003</v>
      </c>
      <c r="E50">
        <v>2003</v>
      </c>
      <c r="F50">
        <v>2898</v>
      </c>
      <c r="G50">
        <v>19620851</v>
      </c>
      <c r="H50">
        <v>14.8</v>
      </c>
      <c r="I50" s="2" t="str">
        <f t="shared" si="0"/>
        <v>5-9 years2003</v>
      </c>
    </row>
    <row r="51" spans="2:9" x14ac:dyDescent="0.35">
      <c r="B51" s="1" t="s">
        <v>6</v>
      </c>
      <c r="C51" s="1" t="s">
        <v>7</v>
      </c>
      <c r="D51">
        <v>2004</v>
      </c>
      <c r="E51">
        <v>2004</v>
      </c>
      <c r="F51">
        <v>2888</v>
      </c>
      <c r="G51">
        <v>19454237</v>
      </c>
      <c r="H51">
        <v>14.8</v>
      </c>
      <c r="I51" s="2" t="str">
        <f t="shared" si="0"/>
        <v>5-9 years2004</v>
      </c>
    </row>
    <row r="52" spans="2:9" x14ac:dyDescent="0.35">
      <c r="B52" s="1" t="s">
        <v>6</v>
      </c>
      <c r="C52" s="1" t="s">
        <v>7</v>
      </c>
      <c r="D52">
        <v>2005</v>
      </c>
      <c r="E52">
        <v>2005</v>
      </c>
      <c r="F52">
        <v>2837</v>
      </c>
      <c r="G52">
        <v>19389067</v>
      </c>
      <c r="H52">
        <v>14.6</v>
      </c>
      <c r="I52" s="2" t="str">
        <f t="shared" si="0"/>
        <v>5-9 years2005</v>
      </c>
    </row>
    <row r="53" spans="2:9" x14ac:dyDescent="0.35">
      <c r="B53" s="1" t="s">
        <v>6</v>
      </c>
      <c r="C53" s="1" t="s">
        <v>7</v>
      </c>
      <c r="D53">
        <v>2006</v>
      </c>
      <c r="E53">
        <v>2006</v>
      </c>
      <c r="F53">
        <v>2735</v>
      </c>
      <c r="G53">
        <v>19544688</v>
      </c>
      <c r="H53">
        <v>14</v>
      </c>
      <c r="I53" s="2" t="str">
        <f t="shared" si="0"/>
        <v>5-9 years2006</v>
      </c>
    </row>
    <row r="54" spans="2:9" x14ac:dyDescent="0.35">
      <c r="B54" s="1" t="s">
        <v>6</v>
      </c>
      <c r="C54" s="1" t="s">
        <v>7</v>
      </c>
      <c r="D54">
        <v>2007</v>
      </c>
      <c r="E54">
        <v>2007</v>
      </c>
      <c r="F54">
        <v>2711</v>
      </c>
      <c r="G54">
        <v>19714611</v>
      </c>
      <c r="H54">
        <v>13.8</v>
      </c>
      <c r="I54" s="2" t="str">
        <f t="shared" si="0"/>
        <v>5-9 years2007</v>
      </c>
    </row>
    <row r="55" spans="2:9" x14ac:dyDescent="0.35">
      <c r="B55" s="1" t="s">
        <v>6</v>
      </c>
      <c r="C55" s="1" t="s">
        <v>7</v>
      </c>
      <c r="D55">
        <v>2008</v>
      </c>
      <c r="E55">
        <v>2008</v>
      </c>
      <c r="F55">
        <v>2502</v>
      </c>
      <c r="G55">
        <v>19929602</v>
      </c>
      <c r="H55">
        <v>12.6</v>
      </c>
      <c r="I55" s="2" t="str">
        <f t="shared" si="0"/>
        <v>5-9 years2008</v>
      </c>
    </row>
    <row r="56" spans="2:9" x14ac:dyDescent="0.35">
      <c r="B56" s="1" t="s">
        <v>6</v>
      </c>
      <c r="C56" s="1" t="s">
        <v>7</v>
      </c>
      <c r="D56">
        <v>2009</v>
      </c>
      <c r="E56">
        <v>2009</v>
      </c>
      <c r="F56">
        <v>2523</v>
      </c>
      <c r="G56">
        <v>20182499</v>
      </c>
      <c r="H56">
        <v>12.5</v>
      </c>
      <c r="I56" s="2" t="str">
        <f t="shared" si="0"/>
        <v>5-9 years2009</v>
      </c>
    </row>
    <row r="57" spans="2:9" x14ac:dyDescent="0.35">
      <c r="B57" s="1" t="s">
        <v>6</v>
      </c>
      <c r="C57" s="1" t="s">
        <v>7</v>
      </c>
      <c r="D57">
        <v>2010</v>
      </c>
      <c r="E57">
        <v>2010</v>
      </c>
      <c r="F57">
        <v>2330</v>
      </c>
      <c r="G57">
        <v>20348657</v>
      </c>
      <c r="H57">
        <v>11.5</v>
      </c>
      <c r="I57" s="2" t="str">
        <f t="shared" si="0"/>
        <v>5-9 years2010</v>
      </c>
    </row>
    <row r="58" spans="2:9" x14ac:dyDescent="0.35">
      <c r="B58" s="1" t="s">
        <v>6</v>
      </c>
      <c r="C58" s="1" t="s">
        <v>7</v>
      </c>
      <c r="D58">
        <v>2011</v>
      </c>
      <c r="E58">
        <v>2011</v>
      </c>
      <c r="F58">
        <v>2451</v>
      </c>
      <c r="G58">
        <v>20334196</v>
      </c>
      <c r="H58">
        <v>12.1</v>
      </c>
      <c r="I58" s="2" t="str">
        <f t="shared" si="0"/>
        <v>5-9 years2011</v>
      </c>
    </row>
    <row r="59" spans="2:9" x14ac:dyDescent="0.35">
      <c r="B59" s="1" t="s">
        <v>6</v>
      </c>
      <c r="C59" s="1" t="s">
        <v>7</v>
      </c>
      <c r="D59">
        <v>2012</v>
      </c>
      <c r="E59">
        <v>2012</v>
      </c>
      <c r="F59">
        <v>2334</v>
      </c>
      <c r="G59">
        <v>20475536</v>
      </c>
      <c r="H59">
        <v>11.4</v>
      </c>
      <c r="I59" s="2" t="str">
        <f t="shared" si="0"/>
        <v>5-9 years2012</v>
      </c>
    </row>
    <row r="60" spans="2:9" x14ac:dyDescent="0.35">
      <c r="B60" s="1" t="s">
        <v>6</v>
      </c>
      <c r="C60" s="1" t="s">
        <v>7</v>
      </c>
      <c r="D60">
        <v>2013</v>
      </c>
      <c r="E60">
        <v>2013</v>
      </c>
      <c r="F60">
        <v>2427</v>
      </c>
      <c r="G60">
        <v>20570581</v>
      </c>
      <c r="H60">
        <v>11.8</v>
      </c>
      <c r="I60" s="2" t="str">
        <f t="shared" si="0"/>
        <v>5-9 years2013</v>
      </c>
    </row>
    <row r="61" spans="2:9" x14ac:dyDescent="0.35">
      <c r="B61" s="1" t="s">
        <v>6</v>
      </c>
      <c r="C61" s="1" t="s">
        <v>7</v>
      </c>
      <c r="D61">
        <v>2014</v>
      </c>
      <c r="E61">
        <v>2014</v>
      </c>
      <c r="F61">
        <v>2357</v>
      </c>
      <c r="G61">
        <v>20519566</v>
      </c>
      <c r="H61">
        <v>11.5</v>
      </c>
      <c r="I61" s="2" t="str">
        <f t="shared" si="0"/>
        <v>5-9 years2014</v>
      </c>
    </row>
    <row r="62" spans="2:9" x14ac:dyDescent="0.35">
      <c r="B62" s="1" t="s">
        <v>6</v>
      </c>
      <c r="C62" s="1" t="s">
        <v>7</v>
      </c>
      <c r="D62">
        <v>2015</v>
      </c>
      <c r="E62">
        <v>2015</v>
      </c>
      <c r="F62">
        <v>2402</v>
      </c>
      <c r="G62">
        <v>20487176</v>
      </c>
      <c r="H62">
        <v>11.7</v>
      </c>
      <c r="I62" s="2" t="str">
        <f t="shared" si="0"/>
        <v>5-9 years2015</v>
      </c>
    </row>
    <row r="63" spans="2:9" x14ac:dyDescent="0.35">
      <c r="B63" s="1" t="s">
        <v>6</v>
      </c>
      <c r="C63" s="1" t="s">
        <v>7</v>
      </c>
      <c r="D63">
        <v>2016</v>
      </c>
      <c r="E63">
        <v>2016</v>
      </c>
      <c r="F63">
        <v>2490</v>
      </c>
      <c r="G63">
        <v>20429799</v>
      </c>
      <c r="H63">
        <v>12.2</v>
      </c>
      <c r="I63" s="2" t="str">
        <f t="shared" si="0"/>
        <v>5-9 years2016</v>
      </c>
    </row>
    <row r="64" spans="2:9" x14ac:dyDescent="0.35">
      <c r="B64" s="1" t="s">
        <v>6</v>
      </c>
      <c r="C64" s="1" t="s">
        <v>7</v>
      </c>
      <c r="D64">
        <v>2017</v>
      </c>
      <c r="E64">
        <v>2017</v>
      </c>
      <c r="F64">
        <v>2354</v>
      </c>
      <c r="G64">
        <v>20304238</v>
      </c>
      <c r="H64">
        <v>11.6</v>
      </c>
      <c r="I64" s="2" t="str">
        <f t="shared" si="0"/>
        <v>5-9 years2017</v>
      </c>
    </row>
    <row r="65" spans="2:9" x14ac:dyDescent="0.35">
      <c r="B65" s="1" t="s">
        <v>6</v>
      </c>
      <c r="C65" s="1" t="s">
        <v>7</v>
      </c>
      <c r="D65">
        <v>2018</v>
      </c>
      <c r="E65">
        <v>2018</v>
      </c>
      <c r="F65">
        <v>2330</v>
      </c>
      <c r="G65">
        <v>20195642</v>
      </c>
      <c r="H65">
        <v>11.5</v>
      </c>
      <c r="I65" s="2" t="str">
        <f t="shared" si="0"/>
        <v>5-9 years2018</v>
      </c>
    </row>
    <row r="66" spans="2:9" x14ac:dyDescent="0.35">
      <c r="B66" s="1" t="s">
        <v>6</v>
      </c>
      <c r="C66" s="1" t="s">
        <v>7</v>
      </c>
      <c r="D66">
        <v>2019</v>
      </c>
      <c r="E66">
        <v>2019</v>
      </c>
      <c r="F66">
        <v>2333</v>
      </c>
      <c r="G66">
        <v>20195895</v>
      </c>
      <c r="H66">
        <v>11.6</v>
      </c>
      <c r="I66" s="2" t="str">
        <f t="shared" si="0"/>
        <v>5-9 years2019</v>
      </c>
    </row>
    <row r="67" spans="2:9" x14ac:dyDescent="0.35">
      <c r="B67" s="1" t="s">
        <v>6</v>
      </c>
      <c r="C67" s="1" t="s">
        <v>7</v>
      </c>
      <c r="D67">
        <v>2020</v>
      </c>
      <c r="E67">
        <v>2020</v>
      </c>
      <c r="F67">
        <v>2210</v>
      </c>
      <c r="G67">
        <v>20237711</v>
      </c>
      <c r="H67">
        <v>10.9</v>
      </c>
      <c r="I67" s="2" t="str">
        <f t="shared" ref="I67:I130" si="1">B67&amp;D67</f>
        <v>5-9 years2020</v>
      </c>
    </row>
    <row r="68" spans="2:9" x14ac:dyDescent="0.35">
      <c r="B68" s="1" t="s">
        <v>8</v>
      </c>
      <c r="C68" s="1" t="s">
        <v>9</v>
      </c>
      <c r="D68">
        <v>1999</v>
      </c>
      <c r="E68">
        <v>1999</v>
      </c>
      <c r="F68">
        <v>4121</v>
      </c>
      <c r="G68">
        <v>20213364</v>
      </c>
      <c r="H68">
        <v>20.399999999999999</v>
      </c>
      <c r="I68" s="2" t="str">
        <f t="shared" si="1"/>
        <v>10-14 years1999</v>
      </c>
    </row>
    <row r="69" spans="2:9" x14ac:dyDescent="0.35">
      <c r="B69" s="1" t="s">
        <v>8</v>
      </c>
      <c r="C69" s="1" t="s">
        <v>9</v>
      </c>
      <c r="D69">
        <v>2000</v>
      </c>
      <c r="E69">
        <v>2000</v>
      </c>
      <c r="F69">
        <v>4160</v>
      </c>
      <c r="G69">
        <v>20528072</v>
      </c>
      <c r="H69">
        <v>20.3</v>
      </c>
      <c r="I69" s="2" t="str">
        <f t="shared" si="1"/>
        <v>10-14 years2000</v>
      </c>
    </row>
    <row r="70" spans="2:9" x14ac:dyDescent="0.35">
      <c r="B70" s="1" t="s">
        <v>8</v>
      </c>
      <c r="C70" s="1" t="s">
        <v>9</v>
      </c>
      <c r="D70">
        <v>2001</v>
      </c>
      <c r="E70">
        <v>2001</v>
      </c>
      <c r="F70">
        <v>4002</v>
      </c>
      <c r="G70">
        <v>20978678</v>
      </c>
      <c r="H70">
        <v>19.100000000000001</v>
      </c>
      <c r="I70" s="2" t="str">
        <f t="shared" si="1"/>
        <v>10-14 years2001</v>
      </c>
    </row>
    <row r="71" spans="2:9" x14ac:dyDescent="0.35">
      <c r="B71" s="1" t="s">
        <v>8</v>
      </c>
      <c r="C71" s="1" t="s">
        <v>9</v>
      </c>
      <c r="D71">
        <v>2002</v>
      </c>
      <c r="E71">
        <v>2002</v>
      </c>
      <c r="F71">
        <v>4132</v>
      </c>
      <c r="G71">
        <v>21261421</v>
      </c>
      <c r="H71">
        <v>19.399999999999999</v>
      </c>
      <c r="I71" s="2" t="str">
        <f t="shared" si="1"/>
        <v>10-14 years2002</v>
      </c>
    </row>
    <row r="72" spans="2:9" x14ac:dyDescent="0.35">
      <c r="B72" s="1" t="s">
        <v>8</v>
      </c>
      <c r="C72" s="1" t="s">
        <v>9</v>
      </c>
      <c r="D72">
        <v>2003</v>
      </c>
      <c r="E72">
        <v>2003</v>
      </c>
      <c r="F72">
        <v>4056</v>
      </c>
      <c r="G72">
        <v>21415353</v>
      </c>
      <c r="H72">
        <v>18.899999999999999</v>
      </c>
      <c r="I72" s="2" t="str">
        <f t="shared" si="1"/>
        <v>10-14 years2003</v>
      </c>
    </row>
    <row r="73" spans="2:9" x14ac:dyDescent="0.35">
      <c r="B73" s="1" t="s">
        <v>8</v>
      </c>
      <c r="C73" s="1" t="s">
        <v>9</v>
      </c>
      <c r="D73">
        <v>2004</v>
      </c>
      <c r="E73">
        <v>2004</v>
      </c>
      <c r="F73">
        <v>3946</v>
      </c>
      <c r="G73">
        <v>21411680</v>
      </c>
      <c r="H73">
        <v>18.399999999999999</v>
      </c>
      <c r="I73" s="2" t="str">
        <f t="shared" si="1"/>
        <v>10-14 years2004</v>
      </c>
    </row>
    <row r="74" spans="2:9" x14ac:dyDescent="0.35">
      <c r="B74" s="1" t="s">
        <v>8</v>
      </c>
      <c r="C74" s="1" t="s">
        <v>9</v>
      </c>
      <c r="D74">
        <v>2005</v>
      </c>
      <c r="E74">
        <v>2005</v>
      </c>
      <c r="F74">
        <v>3765</v>
      </c>
      <c r="G74">
        <v>21212579</v>
      </c>
      <c r="H74">
        <v>17.7</v>
      </c>
      <c r="I74" s="2" t="str">
        <f t="shared" si="1"/>
        <v>10-14 years2005</v>
      </c>
    </row>
    <row r="75" spans="2:9" x14ac:dyDescent="0.35">
      <c r="B75" s="1" t="s">
        <v>8</v>
      </c>
      <c r="C75" s="1" t="s">
        <v>9</v>
      </c>
      <c r="D75">
        <v>2006</v>
      </c>
      <c r="E75">
        <v>2006</v>
      </c>
      <c r="F75">
        <v>3414</v>
      </c>
      <c r="G75">
        <v>21033138</v>
      </c>
      <c r="H75">
        <v>16.2</v>
      </c>
      <c r="I75" s="2" t="str">
        <f t="shared" si="1"/>
        <v>10-14 years2006</v>
      </c>
    </row>
    <row r="76" spans="2:9" x14ac:dyDescent="0.35">
      <c r="B76" s="1" t="s">
        <v>8</v>
      </c>
      <c r="C76" s="1" t="s">
        <v>9</v>
      </c>
      <c r="D76">
        <v>2007</v>
      </c>
      <c r="E76">
        <v>2007</v>
      </c>
      <c r="F76">
        <v>3436</v>
      </c>
      <c r="G76">
        <v>20841042</v>
      </c>
      <c r="H76">
        <v>16.5</v>
      </c>
      <c r="I76" s="2" t="str">
        <f t="shared" si="1"/>
        <v>10-14 years2007</v>
      </c>
    </row>
    <row r="77" spans="2:9" x14ac:dyDescent="0.35">
      <c r="B77" s="1" t="s">
        <v>8</v>
      </c>
      <c r="C77" s="1" t="s">
        <v>9</v>
      </c>
      <c r="D77">
        <v>2008</v>
      </c>
      <c r="E77">
        <v>2008</v>
      </c>
      <c r="F77">
        <v>3149</v>
      </c>
      <c r="G77">
        <v>20706655</v>
      </c>
      <c r="H77">
        <v>15.2</v>
      </c>
      <c r="I77" s="2" t="str">
        <f t="shared" si="1"/>
        <v>10-14 years2008</v>
      </c>
    </row>
    <row r="78" spans="2:9" x14ac:dyDescent="0.35">
      <c r="B78" s="1" t="s">
        <v>8</v>
      </c>
      <c r="C78" s="1" t="s">
        <v>9</v>
      </c>
      <c r="D78">
        <v>2009</v>
      </c>
      <c r="E78">
        <v>2009</v>
      </c>
      <c r="F78">
        <v>3128</v>
      </c>
      <c r="G78">
        <v>20660564</v>
      </c>
      <c r="H78">
        <v>15.1</v>
      </c>
      <c r="I78" s="2" t="str">
        <f t="shared" si="1"/>
        <v>10-14 years2009</v>
      </c>
    </row>
    <row r="79" spans="2:9" x14ac:dyDescent="0.35">
      <c r="B79" s="1" t="s">
        <v>8</v>
      </c>
      <c r="C79" s="1" t="s">
        <v>9</v>
      </c>
      <c r="D79">
        <v>2010</v>
      </c>
      <c r="E79">
        <v>2010</v>
      </c>
      <c r="F79">
        <v>2949</v>
      </c>
      <c r="G79">
        <v>20677194</v>
      </c>
      <c r="H79">
        <v>14.3</v>
      </c>
      <c r="I79" s="2" t="str">
        <f t="shared" si="1"/>
        <v>10-14 years2010</v>
      </c>
    </row>
    <row r="80" spans="2:9" x14ac:dyDescent="0.35">
      <c r="B80" s="1" t="s">
        <v>8</v>
      </c>
      <c r="C80" s="1" t="s">
        <v>9</v>
      </c>
      <c r="D80">
        <v>2011</v>
      </c>
      <c r="E80">
        <v>2011</v>
      </c>
      <c r="F80">
        <v>2950</v>
      </c>
      <c r="G80">
        <v>20704852</v>
      </c>
      <c r="H80">
        <v>14.2</v>
      </c>
      <c r="I80" s="2" t="str">
        <f t="shared" si="1"/>
        <v>10-14 years2011</v>
      </c>
    </row>
    <row r="81" spans="2:9" x14ac:dyDescent="0.35">
      <c r="B81" s="1" t="s">
        <v>8</v>
      </c>
      <c r="C81" s="1" t="s">
        <v>9</v>
      </c>
      <c r="D81">
        <v>2012</v>
      </c>
      <c r="E81">
        <v>2012</v>
      </c>
      <c r="F81">
        <v>2866</v>
      </c>
      <c r="G81">
        <v>20669218</v>
      </c>
      <c r="H81">
        <v>13.9</v>
      </c>
      <c r="I81" s="2" t="str">
        <f t="shared" si="1"/>
        <v>10-14 years2012</v>
      </c>
    </row>
    <row r="82" spans="2:9" x14ac:dyDescent="0.35">
      <c r="B82" s="1" t="s">
        <v>8</v>
      </c>
      <c r="C82" s="1" t="s">
        <v>9</v>
      </c>
      <c r="D82">
        <v>2013</v>
      </c>
      <c r="E82">
        <v>2013</v>
      </c>
      <c r="F82">
        <v>2913</v>
      </c>
      <c r="G82">
        <v>20650454</v>
      </c>
      <c r="H82">
        <v>14.1</v>
      </c>
      <c r="I82" s="2" t="str">
        <f t="shared" si="1"/>
        <v>10-14 years2013</v>
      </c>
    </row>
    <row r="83" spans="2:9" x14ac:dyDescent="0.35">
      <c r="B83" s="1" t="s">
        <v>8</v>
      </c>
      <c r="C83" s="1" t="s">
        <v>9</v>
      </c>
      <c r="D83">
        <v>2014</v>
      </c>
      <c r="E83">
        <v>2014</v>
      </c>
      <c r="F83">
        <v>2893</v>
      </c>
      <c r="G83">
        <v>20671506</v>
      </c>
      <c r="H83">
        <v>14</v>
      </c>
      <c r="I83" s="2" t="str">
        <f t="shared" si="1"/>
        <v>10-14 years2014</v>
      </c>
    </row>
    <row r="84" spans="2:9" x14ac:dyDescent="0.35">
      <c r="B84" s="1" t="s">
        <v>8</v>
      </c>
      <c r="C84" s="1" t="s">
        <v>9</v>
      </c>
      <c r="D84">
        <v>2015</v>
      </c>
      <c r="E84">
        <v>2015</v>
      </c>
      <c r="F84">
        <v>3009</v>
      </c>
      <c r="G84">
        <v>20622330</v>
      </c>
      <c r="H84">
        <v>14.6</v>
      </c>
      <c r="I84" s="2" t="str">
        <f t="shared" si="1"/>
        <v>10-14 years2015</v>
      </c>
    </row>
    <row r="85" spans="2:9" x14ac:dyDescent="0.35">
      <c r="B85" s="1" t="s">
        <v>8</v>
      </c>
      <c r="C85" s="1" t="s">
        <v>9</v>
      </c>
      <c r="D85">
        <v>2016</v>
      </c>
      <c r="E85">
        <v>2016</v>
      </c>
      <c r="F85">
        <v>3013</v>
      </c>
      <c r="G85">
        <v>20618233</v>
      </c>
      <c r="H85">
        <v>14.6</v>
      </c>
      <c r="I85" s="2" t="str">
        <f t="shared" si="1"/>
        <v>10-14 years2016</v>
      </c>
    </row>
    <row r="86" spans="2:9" x14ac:dyDescent="0.35">
      <c r="B86" s="1" t="s">
        <v>8</v>
      </c>
      <c r="C86" s="1" t="s">
        <v>9</v>
      </c>
      <c r="D86">
        <v>2017</v>
      </c>
      <c r="E86">
        <v>2017</v>
      </c>
      <c r="F86">
        <v>3217</v>
      </c>
      <c r="G86">
        <v>20778454</v>
      </c>
      <c r="H86">
        <v>15.5</v>
      </c>
      <c r="I86" s="2" t="str">
        <f t="shared" si="1"/>
        <v>10-14 years2017</v>
      </c>
    </row>
    <row r="87" spans="2:9" x14ac:dyDescent="0.35">
      <c r="B87" s="1" t="s">
        <v>8</v>
      </c>
      <c r="C87" s="1" t="s">
        <v>9</v>
      </c>
      <c r="D87">
        <v>2018</v>
      </c>
      <c r="E87">
        <v>2018</v>
      </c>
      <c r="F87">
        <v>3120</v>
      </c>
      <c r="G87">
        <v>20879527</v>
      </c>
      <c r="H87">
        <v>14.9</v>
      </c>
      <c r="I87" s="2" t="str">
        <f t="shared" si="1"/>
        <v>10-14 years2018</v>
      </c>
    </row>
    <row r="88" spans="2:9" x14ac:dyDescent="0.35">
      <c r="B88" s="1" t="s">
        <v>8</v>
      </c>
      <c r="C88" s="1" t="s">
        <v>9</v>
      </c>
      <c r="D88">
        <v>2019</v>
      </c>
      <c r="E88">
        <v>2019</v>
      </c>
      <c r="F88">
        <v>3164</v>
      </c>
      <c r="G88">
        <v>20798268</v>
      </c>
      <c r="H88">
        <v>15.2</v>
      </c>
      <c r="I88" s="2" t="str">
        <f t="shared" si="1"/>
        <v>10-14 years2019</v>
      </c>
    </row>
    <row r="89" spans="2:9" x14ac:dyDescent="0.35">
      <c r="B89" s="1" t="s">
        <v>8</v>
      </c>
      <c r="C89" s="1" t="s">
        <v>9</v>
      </c>
      <c r="D89">
        <v>2020</v>
      </c>
      <c r="E89">
        <v>2020</v>
      </c>
      <c r="F89">
        <v>3413</v>
      </c>
      <c r="G89">
        <v>20754423</v>
      </c>
      <c r="H89">
        <v>16.399999999999999</v>
      </c>
      <c r="I89" s="2" t="str">
        <f t="shared" si="1"/>
        <v>10-14 years2020</v>
      </c>
    </row>
    <row r="90" spans="2:9" x14ac:dyDescent="0.35">
      <c r="B90" s="1" t="s">
        <v>10</v>
      </c>
      <c r="C90" s="1" t="s">
        <v>11</v>
      </c>
      <c r="D90">
        <v>1999</v>
      </c>
      <c r="E90">
        <v>1999</v>
      </c>
      <c r="F90">
        <v>13778</v>
      </c>
      <c r="G90">
        <v>20084602</v>
      </c>
      <c r="H90">
        <v>68.599999999999994</v>
      </c>
      <c r="I90" s="2" t="str">
        <f t="shared" si="1"/>
        <v>15-19 years1999</v>
      </c>
    </row>
    <row r="91" spans="2:9" x14ac:dyDescent="0.35">
      <c r="B91" s="1" t="s">
        <v>10</v>
      </c>
      <c r="C91" s="1" t="s">
        <v>11</v>
      </c>
      <c r="D91">
        <v>2000</v>
      </c>
      <c r="E91">
        <v>2000</v>
      </c>
      <c r="F91">
        <v>13563</v>
      </c>
      <c r="G91">
        <v>20219890</v>
      </c>
      <c r="H91">
        <v>67.099999999999994</v>
      </c>
      <c r="I91" s="2" t="str">
        <f t="shared" si="1"/>
        <v>15-19 years2000</v>
      </c>
    </row>
    <row r="92" spans="2:9" x14ac:dyDescent="0.35">
      <c r="B92" s="1" t="s">
        <v>10</v>
      </c>
      <c r="C92" s="1" t="s">
        <v>11</v>
      </c>
      <c r="D92">
        <v>2001</v>
      </c>
      <c r="E92">
        <v>2001</v>
      </c>
      <c r="F92">
        <v>13555</v>
      </c>
      <c r="G92">
        <v>20456284</v>
      </c>
      <c r="H92">
        <v>66.3</v>
      </c>
      <c r="I92" s="2" t="str">
        <f t="shared" si="1"/>
        <v>15-19 years2001</v>
      </c>
    </row>
    <row r="93" spans="2:9" x14ac:dyDescent="0.35">
      <c r="B93" s="1" t="s">
        <v>10</v>
      </c>
      <c r="C93" s="1" t="s">
        <v>11</v>
      </c>
      <c r="D93">
        <v>2002</v>
      </c>
      <c r="E93">
        <v>2002</v>
      </c>
      <c r="F93">
        <v>13812</v>
      </c>
      <c r="G93">
        <v>20610370</v>
      </c>
      <c r="H93">
        <v>67</v>
      </c>
      <c r="I93" s="2" t="str">
        <f t="shared" si="1"/>
        <v>15-19 years2002</v>
      </c>
    </row>
    <row r="94" spans="2:9" x14ac:dyDescent="0.35">
      <c r="B94" s="1" t="s">
        <v>10</v>
      </c>
      <c r="C94" s="1" t="s">
        <v>11</v>
      </c>
      <c r="D94">
        <v>2003</v>
      </c>
      <c r="E94">
        <v>2003</v>
      </c>
      <c r="F94">
        <v>13595</v>
      </c>
      <c r="G94">
        <v>20797166</v>
      </c>
      <c r="H94">
        <v>65.400000000000006</v>
      </c>
      <c r="I94" s="2" t="str">
        <f t="shared" si="1"/>
        <v>15-19 years2003</v>
      </c>
    </row>
    <row r="95" spans="2:9" x14ac:dyDescent="0.35">
      <c r="B95" s="1" t="s">
        <v>10</v>
      </c>
      <c r="C95" s="1" t="s">
        <v>11</v>
      </c>
      <c r="D95">
        <v>2004</v>
      </c>
      <c r="E95">
        <v>2004</v>
      </c>
      <c r="F95">
        <v>13706</v>
      </c>
      <c r="G95">
        <v>21102552</v>
      </c>
      <c r="H95">
        <v>64.900000000000006</v>
      </c>
      <c r="I95" s="2" t="str">
        <f t="shared" si="1"/>
        <v>15-19 years2004</v>
      </c>
    </row>
    <row r="96" spans="2:9" x14ac:dyDescent="0.35">
      <c r="B96" s="1" t="s">
        <v>10</v>
      </c>
      <c r="C96" s="1" t="s">
        <v>11</v>
      </c>
      <c r="D96">
        <v>2005</v>
      </c>
      <c r="E96">
        <v>2005</v>
      </c>
      <c r="F96">
        <v>13703</v>
      </c>
      <c r="G96">
        <v>21486214</v>
      </c>
      <c r="H96">
        <v>63.8</v>
      </c>
      <c r="I96" s="2" t="str">
        <f t="shared" si="1"/>
        <v>15-19 years2005</v>
      </c>
    </row>
    <row r="97" spans="2:9" x14ac:dyDescent="0.35">
      <c r="B97" s="1" t="s">
        <v>10</v>
      </c>
      <c r="C97" s="1" t="s">
        <v>11</v>
      </c>
      <c r="D97">
        <v>2006</v>
      </c>
      <c r="E97">
        <v>2006</v>
      </c>
      <c r="F97">
        <v>13739</v>
      </c>
      <c r="G97">
        <v>21807709</v>
      </c>
      <c r="H97">
        <v>63</v>
      </c>
      <c r="I97" s="2" t="str">
        <f t="shared" si="1"/>
        <v>15-19 years2006</v>
      </c>
    </row>
    <row r="98" spans="2:9" x14ac:dyDescent="0.35">
      <c r="B98" s="1" t="s">
        <v>10</v>
      </c>
      <c r="C98" s="1" t="s">
        <v>11</v>
      </c>
      <c r="D98">
        <v>2007</v>
      </c>
      <c r="E98">
        <v>2007</v>
      </c>
      <c r="F98">
        <v>13299</v>
      </c>
      <c r="G98">
        <v>22067816</v>
      </c>
      <c r="H98">
        <v>60.3</v>
      </c>
      <c r="I98" s="2" t="str">
        <f t="shared" si="1"/>
        <v>15-19 years2007</v>
      </c>
    </row>
    <row r="99" spans="2:9" x14ac:dyDescent="0.35">
      <c r="B99" s="1" t="s">
        <v>10</v>
      </c>
      <c r="C99" s="1" t="s">
        <v>11</v>
      </c>
      <c r="D99">
        <v>2008</v>
      </c>
      <c r="E99">
        <v>2008</v>
      </c>
      <c r="F99">
        <v>12407</v>
      </c>
      <c r="G99">
        <v>22210880</v>
      </c>
      <c r="H99">
        <v>55.9</v>
      </c>
      <c r="I99" s="2" t="str">
        <f t="shared" si="1"/>
        <v>15-19 years2008</v>
      </c>
    </row>
    <row r="100" spans="2:9" x14ac:dyDescent="0.35">
      <c r="B100" s="1" t="s">
        <v>10</v>
      </c>
      <c r="C100" s="1" t="s">
        <v>11</v>
      </c>
      <c r="D100">
        <v>2009</v>
      </c>
      <c r="E100">
        <v>2009</v>
      </c>
      <c r="F100">
        <v>11520</v>
      </c>
      <c r="G100">
        <v>22192810</v>
      </c>
      <c r="H100">
        <v>51.9</v>
      </c>
      <c r="I100" s="2" t="str">
        <f t="shared" si="1"/>
        <v>15-19 years2009</v>
      </c>
    </row>
    <row r="101" spans="2:9" x14ac:dyDescent="0.35">
      <c r="B101" s="1" t="s">
        <v>10</v>
      </c>
      <c r="C101" s="1" t="s">
        <v>11</v>
      </c>
      <c r="D101">
        <v>2010</v>
      </c>
      <c r="E101">
        <v>2010</v>
      </c>
      <c r="F101">
        <v>10887</v>
      </c>
      <c r="G101">
        <v>22040343</v>
      </c>
      <c r="H101">
        <v>49.4</v>
      </c>
      <c r="I101" s="2" t="str">
        <f t="shared" si="1"/>
        <v>15-19 years2010</v>
      </c>
    </row>
    <row r="102" spans="2:9" x14ac:dyDescent="0.35">
      <c r="B102" s="1" t="s">
        <v>10</v>
      </c>
      <c r="C102" s="1" t="s">
        <v>11</v>
      </c>
      <c r="D102">
        <v>2011</v>
      </c>
      <c r="E102">
        <v>2011</v>
      </c>
      <c r="F102">
        <v>10594</v>
      </c>
      <c r="G102">
        <v>21644043</v>
      </c>
      <c r="H102">
        <v>48.9</v>
      </c>
      <c r="I102" s="2" t="str">
        <f t="shared" si="1"/>
        <v>15-19 years2011</v>
      </c>
    </row>
    <row r="103" spans="2:9" x14ac:dyDescent="0.35">
      <c r="B103" s="1" t="s">
        <v>10</v>
      </c>
      <c r="C103" s="1" t="s">
        <v>11</v>
      </c>
      <c r="D103">
        <v>2012</v>
      </c>
      <c r="E103">
        <v>2012</v>
      </c>
      <c r="F103">
        <v>10074</v>
      </c>
      <c r="G103">
        <v>21360702</v>
      </c>
      <c r="H103">
        <v>47.2</v>
      </c>
      <c r="I103" s="2" t="str">
        <f t="shared" si="1"/>
        <v>15-19 years2012</v>
      </c>
    </row>
    <row r="104" spans="2:9" x14ac:dyDescent="0.35">
      <c r="B104" s="1" t="s">
        <v>10</v>
      </c>
      <c r="C104" s="1" t="s">
        <v>11</v>
      </c>
      <c r="D104">
        <v>2013</v>
      </c>
      <c r="E104">
        <v>2013</v>
      </c>
      <c r="F104">
        <v>9480</v>
      </c>
      <c r="G104">
        <v>21158964</v>
      </c>
      <c r="H104">
        <v>44.8</v>
      </c>
      <c r="I104" s="2" t="str">
        <f t="shared" si="1"/>
        <v>15-19 years2013</v>
      </c>
    </row>
    <row r="105" spans="2:9" x14ac:dyDescent="0.35">
      <c r="B105" s="1" t="s">
        <v>10</v>
      </c>
      <c r="C105" s="1" t="s">
        <v>11</v>
      </c>
      <c r="D105">
        <v>2014</v>
      </c>
      <c r="E105">
        <v>2014</v>
      </c>
      <c r="F105">
        <v>9586</v>
      </c>
      <c r="G105">
        <v>21067647</v>
      </c>
      <c r="H105">
        <v>45.5</v>
      </c>
      <c r="I105" s="2" t="str">
        <f t="shared" si="1"/>
        <v>15-19 years2014</v>
      </c>
    </row>
    <row r="106" spans="2:9" x14ac:dyDescent="0.35">
      <c r="B106" s="1" t="s">
        <v>10</v>
      </c>
      <c r="C106" s="1" t="s">
        <v>11</v>
      </c>
      <c r="D106">
        <v>2015</v>
      </c>
      <c r="E106">
        <v>2015</v>
      </c>
      <c r="F106">
        <v>10186</v>
      </c>
      <c r="G106">
        <v>21108903</v>
      </c>
      <c r="H106">
        <v>48.3</v>
      </c>
      <c r="I106" s="2" t="str">
        <f t="shared" si="1"/>
        <v>15-19 years2015</v>
      </c>
    </row>
    <row r="107" spans="2:9" x14ac:dyDescent="0.35">
      <c r="B107" s="1" t="s">
        <v>10</v>
      </c>
      <c r="C107" s="1" t="s">
        <v>11</v>
      </c>
      <c r="D107">
        <v>2016</v>
      </c>
      <c r="E107">
        <v>2016</v>
      </c>
      <c r="F107">
        <v>10812</v>
      </c>
      <c r="G107">
        <v>21129999</v>
      </c>
      <c r="H107">
        <v>51.2</v>
      </c>
      <c r="I107" s="2" t="str">
        <f t="shared" si="1"/>
        <v>15-19 years2016</v>
      </c>
    </row>
    <row r="108" spans="2:9" x14ac:dyDescent="0.35">
      <c r="B108" s="1" t="s">
        <v>10</v>
      </c>
      <c r="C108" s="1" t="s">
        <v>11</v>
      </c>
      <c r="D108">
        <v>2017</v>
      </c>
      <c r="E108">
        <v>2017</v>
      </c>
      <c r="F108">
        <v>10886</v>
      </c>
      <c r="G108">
        <v>21131660</v>
      </c>
      <c r="H108">
        <v>51.5</v>
      </c>
      <c r="I108" s="2" t="str">
        <f t="shared" si="1"/>
        <v>15-19 years2017</v>
      </c>
    </row>
    <row r="109" spans="2:9" x14ac:dyDescent="0.35">
      <c r="B109" s="1" t="s">
        <v>10</v>
      </c>
      <c r="C109" s="1" t="s">
        <v>11</v>
      </c>
      <c r="D109">
        <v>2018</v>
      </c>
      <c r="E109">
        <v>2018</v>
      </c>
      <c r="F109">
        <v>10380</v>
      </c>
      <c r="G109">
        <v>21097221</v>
      </c>
      <c r="H109">
        <v>49.2</v>
      </c>
      <c r="I109" s="2" t="str">
        <f t="shared" si="1"/>
        <v>15-19 years2018</v>
      </c>
    </row>
    <row r="110" spans="2:9" x14ac:dyDescent="0.35">
      <c r="B110" s="1" t="s">
        <v>10</v>
      </c>
      <c r="C110" s="1" t="s">
        <v>11</v>
      </c>
      <c r="D110">
        <v>2019</v>
      </c>
      <c r="E110">
        <v>2019</v>
      </c>
      <c r="F110">
        <v>10258</v>
      </c>
      <c r="G110">
        <v>21054570</v>
      </c>
      <c r="H110">
        <v>48.7</v>
      </c>
      <c r="I110" s="2" t="str">
        <f t="shared" si="1"/>
        <v>15-19 years2019</v>
      </c>
    </row>
    <row r="111" spans="2:9" x14ac:dyDescent="0.35">
      <c r="B111" s="1" t="s">
        <v>10</v>
      </c>
      <c r="C111" s="1" t="s">
        <v>11</v>
      </c>
      <c r="D111">
        <v>2020</v>
      </c>
      <c r="E111">
        <v>2020</v>
      </c>
      <c r="F111">
        <v>12278</v>
      </c>
      <c r="G111">
        <v>20960929</v>
      </c>
      <c r="H111">
        <v>58.6</v>
      </c>
      <c r="I111" s="2" t="str">
        <f t="shared" si="1"/>
        <v>15-19 years2020</v>
      </c>
    </row>
    <row r="112" spans="2:9" x14ac:dyDescent="0.35">
      <c r="B112" s="1" t="s">
        <v>12</v>
      </c>
      <c r="C112" s="1" t="s">
        <v>13</v>
      </c>
      <c r="D112">
        <v>1999</v>
      </c>
      <c r="E112">
        <v>1999</v>
      </c>
      <c r="F112">
        <v>16878</v>
      </c>
      <c r="G112">
        <v>18591429</v>
      </c>
      <c r="H112">
        <v>90.8</v>
      </c>
      <c r="I112" s="2" t="str">
        <f t="shared" si="1"/>
        <v>20-24 years1999</v>
      </c>
    </row>
    <row r="113" spans="2:9" x14ac:dyDescent="0.35">
      <c r="B113" s="1" t="s">
        <v>12</v>
      </c>
      <c r="C113" s="1" t="s">
        <v>13</v>
      </c>
      <c r="D113">
        <v>2000</v>
      </c>
      <c r="E113">
        <v>2000</v>
      </c>
      <c r="F113">
        <v>17744</v>
      </c>
      <c r="G113">
        <v>18964001</v>
      </c>
      <c r="H113">
        <v>93.6</v>
      </c>
      <c r="I113" s="2" t="str">
        <f t="shared" si="1"/>
        <v>20-24 years2000</v>
      </c>
    </row>
    <row r="114" spans="2:9" x14ac:dyDescent="0.35">
      <c r="B114" s="1" t="s">
        <v>12</v>
      </c>
      <c r="C114" s="1" t="s">
        <v>13</v>
      </c>
      <c r="D114">
        <v>2001</v>
      </c>
      <c r="E114">
        <v>2001</v>
      </c>
      <c r="F114">
        <v>18697</v>
      </c>
      <c r="G114">
        <v>19757286</v>
      </c>
      <c r="H114">
        <v>94.6</v>
      </c>
      <c r="I114" s="2" t="str">
        <f t="shared" si="1"/>
        <v>20-24 years2001</v>
      </c>
    </row>
    <row r="115" spans="2:9" x14ac:dyDescent="0.35">
      <c r="B115" s="1" t="s">
        <v>12</v>
      </c>
      <c r="C115" s="1" t="s">
        <v>13</v>
      </c>
      <c r="D115">
        <v>2002</v>
      </c>
      <c r="E115">
        <v>2002</v>
      </c>
      <c r="F115">
        <v>19234</v>
      </c>
      <c r="G115">
        <v>20243765</v>
      </c>
      <c r="H115">
        <v>95</v>
      </c>
      <c r="I115" s="2" t="str">
        <f t="shared" si="1"/>
        <v>20-24 years2002</v>
      </c>
    </row>
    <row r="116" spans="2:9" x14ac:dyDescent="0.35">
      <c r="B116" s="1" t="s">
        <v>12</v>
      </c>
      <c r="C116" s="1" t="s">
        <v>13</v>
      </c>
      <c r="D116">
        <v>2003</v>
      </c>
      <c r="E116">
        <v>2003</v>
      </c>
      <c r="F116">
        <v>19973</v>
      </c>
      <c r="G116">
        <v>20591688</v>
      </c>
      <c r="H116">
        <v>97</v>
      </c>
      <c r="I116" s="2" t="str">
        <f t="shared" si="1"/>
        <v>20-24 years2003</v>
      </c>
    </row>
    <row r="117" spans="2:9" x14ac:dyDescent="0.35">
      <c r="B117" s="1" t="s">
        <v>12</v>
      </c>
      <c r="C117" s="1" t="s">
        <v>13</v>
      </c>
      <c r="D117">
        <v>2004</v>
      </c>
      <c r="E117">
        <v>2004</v>
      </c>
      <c r="F117">
        <v>19715</v>
      </c>
      <c r="G117">
        <v>20845560</v>
      </c>
      <c r="H117">
        <v>94.6</v>
      </c>
      <c r="I117" s="2" t="str">
        <f t="shared" si="1"/>
        <v>20-24 years2004</v>
      </c>
    </row>
    <row r="118" spans="2:9" x14ac:dyDescent="0.35">
      <c r="B118" s="1" t="s">
        <v>12</v>
      </c>
      <c r="C118" s="1" t="s">
        <v>13</v>
      </c>
      <c r="D118">
        <v>2005</v>
      </c>
      <c r="E118">
        <v>2005</v>
      </c>
      <c r="F118">
        <v>20531</v>
      </c>
      <c r="G118">
        <v>20959955</v>
      </c>
      <c r="H118">
        <v>98</v>
      </c>
      <c r="I118" s="2" t="str">
        <f t="shared" si="1"/>
        <v>20-24 years2005</v>
      </c>
    </row>
    <row r="119" spans="2:9" x14ac:dyDescent="0.35">
      <c r="B119" s="1" t="s">
        <v>12</v>
      </c>
      <c r="C119" s="1" t="s">
        <v>13</v>
      </c>
      <c r="D119">
        <v>2006</v>
      </c>
      <c r="E119">
        <v>2006</v>
      </c>
      <c r="F119">
        <v>21148</v>
      </c>
      <c r="G119">
        <v>21036135</v>
      </c>
      <c r="H119">
        <v>100.5</v>
      </c>
      <c r="I119" s="2" t="str">
        <f t="shared" si="1"/>
        <v>20-24 years2006</v>
      </c>
    </row>
    <row r="120" spans="2:9" x14ac:dyDescent="0.35">
      <c r="B120" s="1" t="s">
        <v>12</v>
      </c>
      <c r="C120" s="1" t="s">
        <v>13</v>
      </c>
      <c r="D120">
        <v>2007</v>
      </c>
      <c r="E120">
        <v>2007</v>
      </c>
      <c r="F120">
        <v>20683</v>
      </c>
      <c r="G120">
        <v>21077999</v>
      </c>
      <c r="H120">
        <v>98.1</v>
      </c>
      <c r="I120" s="2" t="str">
        <f t="shared" si="1"/>
        <v>20-24 years2007</v>
      </c>
    </row>
    <row r="121" spans="2:9" x14ac:dyDescent="0.35">
      <c r="B121" s="1" t="s">
        <v>12</v>
      </c>
      <c r="C121" s="1" t="s">
        <v>13</v>
      </c>
      <c r="D121">
        <v>2008</v>
      </c>
      <c r="E121">
        <v>2008</v>
      </c>
      <c r="F121">
        <v>19791</v>
      </c>
      <c r="G121">
        <v>21180612</v>
      </c>
      <c r="H121">
        <v>93.4</v>
      </c>
      <c r="I121" s="2" t="str">
        <f t="shared" si="1"/>
        <v>20-24 years2008</v>
      </c>
    </row>
    <row r="122" spans="2:9" x14ac:dyDescent="0.35">
      <c r="B122" s="1" t="s">
        <v>12</v>
      </c>
      <c r="C122" s="1" t="s">
        <v>13</v>
      </c>
      <c r="D122">
        <v>2009</v>
      </c>
      <c r="E122">
        <v>2009</v>
      </c>
      <c r="F122">
        <v>18896</v>
      </c>
      <c r="G122">
        <v>21384122</v>
      </c>
      <c r="H122">
        <v>88.4</v>
      </c>
      <c r="I122" s="2" t="str">
        <f t="shared" si="1"/>
        <v>20-24 years2009</v>
      </c>
    </row>
    <row r="123" spans="2:9" x14ac:dyDescent="0.35">
      <c r="B123" s="1" t="s">
        <v>12</v>
      </c>
      <c r="C123" s="1" t="s">
        <v>13</v>
      </c>
      <c r="D123">
        <v>2010</v>
      </c>
      <c r="E123">
        <v>2010</v>
      </c>
      <c r="F123">
        <v>18664</v>
      </c>
      <c r="G123">
        <v>21585999</v>
      </c>
      <c r="H123">
        <v>86.5</v>
      </c>
      <c r="I123" s="2" t="str">
        <f t="shared" si="1"/>
        <v>20-24 years2010</v>
      </c>
    </row>
    <row r="124" spans="2:9" x14ac:dyDescent="0.35">
      <c r="B124" s="1" t="s">
        <v>12</v>
      </c>
      <c r="C124" s="1" t="s">
        <v>13</v>
      </c>
      <c r="D124">
        <v>2011</v>
      </c>
      <c r="E124">
        <v>2011</v>
      </c>
      <c r="F124">
        <v>19073</v>
      </c>
      <c r="G124">
        <v>22153832</v>
      </c>
      <c r="H124">
        <v>86.1</v>
      </c>
      <c r="I124" s="2" t="str">
        <f t="shared" si="1"/>
        <v>20-24 years2011</v>
      </c>
    </row>
    <row r="125" spans="2:9" x14ac:dyDescent="0.35">
      <c r="B125" s="1" t="s">
        <v>12</v>
      </c>
      <c r="C125" s="1" t="s">
        <v>13</v>
      </c>
      <c r="D125">
        <v>2012</v>
      </c>
      <c r="E125">
        <v>2012</v>
      </c>
      <c r="F125">
        <v>19108</v>
      </c>
      <c r="G125">
        <v>22583203</v>
      </c>
      <c r="H125">
        <v>84.6</v>
      </c>
      <c r="I125" s="2" t="str">
        <f t="shared" si="1"/>
        <v>20-24 years2012</v>
      </c>
    </row>
    <row r="126" spans="2:9" x14ac:dyDescent="0.35">
      <c r="B126" s="1" t="s">
        <v>12</v>
      </c>
      <c r="C126" s="1" t="s">
        <v>13</v>
      </c>
      <c r="D126">
        <v>2013</v>
      </c>
      <c r="E126">
        <v>2013</v>
      </c>
      <c r="F126">
        <v>19006</v>
      </c>
      <c r="G126">
        <v>22795438</v>
      </c>
      <c r="H126">
        <v>83.4</v>
      </c>
      <c r="I126" s="2" t="str">
        <f t="shared" si="1"/>
        <v>20-24 years2013</v>
      </c>
    </row>
    <row r="127" spans="2:9" x14ac:dyDescent="0.35">
      <c r="B127" s="1" t="s">
        <v>12</v>
      </c>
      <c r="C127" s="1" t="s">
        <v>13</v>
      </c>
      <c r="D127">
        <v>2014</v>
      </c>
      <c r="E127">
        <v>2014</v>
      </c>
      <c r="F127">
        <v>19205</v>
      </c>
      <c r="G127">
        <v>22912174</v>
      </c>
      <c r="H127">
        <v>83.8</v>
      </c>
      <c r="I127" s="2" t="str">
        <f t="shared" si="1"/>
        <v>20-24 years2014</v>
      </c>
    </row>
    <row r="128" spans="2:9" x14ac:dyDescent="0.35">
      <c r="B128" s="1" t="s">
        <v>12</v>
      </c>
      <c r="C128" s="1" t="s">
        <v>13</v>
      </c>
      <c r="D128">
        <v>2015</v>
      </c>
      <c r="E128">
        <v>2015</v>
      </c>
      <c r="F128">
        <v>20308</v>
      </c>
      <c r="G128">
        <v>22739313</v>
      </c>
      <c r="H128">
        <v>89.3</v>
      </c>
      <c r="I128" s="2" t="str">
        <f t="shared" si="1"/>
        <v>20-24 years2015</v>
      </c>
    </row>
    <row r="129" spans="1:9" x14ac:dyDescent="0.35">
      <c r="B129" s="1" t="s">
        <v>12</v>
      </c>
      <c r="C129" s="1" t="s">
        <v>13</v>
      </c>
      <c r="D129">
        <v>2016</v>
      </c>
      <c r="E129">
        <v>2016</v>
      </c>
      <c r="F129">
        <v>21763</v>
      </c>
      <c r="G129">
        <v>22381028</v>
      </c>
      <c r="H129">
        <v>97.2</v>
      </c>
      <c r="I129" s="2" t="str">
        <f t="shared" si="1"/>
        <v>20-24 years2016</v>
      </c>
    </row>
    <row r="130" spans="1:9" x14ac:dyDescent="0.35">
      <c r="B130" s="1" t="s">
        <v>12</v>
      </c>
      <c r="C130" s="1" t="s">
        <v>13</v>
      </c>
      <c r="D130">
        <v>2017</v>
      </c>
      <c r="E130">
        <v>2017</v>
      </c>
      <c r="F130">
        <v>21139</v>
      </c>
      <c r="G130">
        <v>22118635</v>
      </c>
      <c r="H130">
        <v>95.6</v>
      </c>
      <c r="I130" s="2" t="str">
        <f t="shared" si="1"/>
        <v>20-24 years2017</v>
      </c>
    </row>
    <row r="131" spans="1:9" x14ac:dyDescent="0.35">
      <c r="B131" s="1" t="s">
        <v>12</v>
      </c>
      <c r="C131" s="1" t="s">
        <v>13</v>
      </c>
      <c r="D131">
        <v>2018</v>
      </c>
      <c r="E131">
        <v>2018</v>
      </c>
      <c r="F131">
        <v>19774</v>
      </c>
      <c r="G131">
        <v>21873579</v>
      </c>
      <c r="H131">
        <v>90.4</v>
      </c>
      <c r="I131" s="2" t="str">
        <f t="shared" ref="I131:I133" si="2">B131&amp;D131</f>
        <v>20-24 years2018</v>
      </c>
    </row>
    <row r="132" spans="1:9" x14ac:dyDescent="0.35">
      <c r="B132" s="1" t="s">
        <v>12</v>
      </c>
      <c r="C132" s="1" t="s">
        <v>13</v>
      </c>
      <c r="D132">
        <v>2019</v>
      </c>
      <c r="E132">
        <v>2019</v>
      </c>
      <c r="F132">
        <v>19513</v>
      </c>
      <c r="G132">
        <v>21632940</v>
      </c>
      <c r="H132">
        <v>90.2</v>
      </c>
      <c r="I132" s="2" t="str">
        <f t="shared" si="2"/>
        <v>20-24 years2019</v>
      </c>
    </row>
    <row r="133" spans="1:9" x14ac:dyDescent="0.35">
      <c r="B133" s="1" t="s">
        <v>12</v>
      </c>
      <c r="C133" s="1" t="s">
        <v>13</v>
      </c>
      <c r="D133">
        <v>2020</v>
      </c>
      <c r="E133">
        <v>2020</v>
      </c>
      <c r="F133">
        <v>23538</v>
      </c>
      <c r="G133">
        <v>21594755</v>
      </c>
      <c r="H133">
        <v>109</v>
      </c>
      <c r="I133" s="2" t="str">
        <f t="shared" si="2"/>
        <v>20-24 years2020</v>
      </c>
    </row>
    <row r="134" spans="1:9" x14ac:dyDescent="0.35">
      <c r="A134" t="s">
        <v>31</v>
      </c>
    </row>
    <row r="135" spans="1:9" x14ac:dyDescent="0.35">
      <c r="A135" t="s">
        <v>85</v>
      </c>
    </row>
    <row r="136" spans="1:9" x14ac:dyDescent="0.35">
      <c r="A136" t="s">
        <v>32</v>
      </c>
    </row>
    <row r="137" spans="1:9" x14ac:dyDescent="0.35">
      <c r="A137" t="s">
        <v>155</v>
      </c>
    </row>
    <row r="138" spans="1:9" x14ac:dyDescent="0.35">
      <c r="A138" t="s">
        <v>103</v>
      </c>
    </row>
    <row r="139" spans="1:9" x14ac:dyDescent="0.35">
      <c r="A139" t="s">
        <v>33</v>
      </c>
    </row>
    <row r="140" spans="1:9" x14ac:dyDescent="0.35">
      <c r="A140" t="s">
        <v>34</v>
      </c>
    </row>
    <row r="141" spans="1:9" x14ac:dyDescent="0.35">
      <c r="A141" t="s">
        <v>35</v>
      </c>
    </row>
    <row r="142" spans="1:9" x14ac:dyDescent="0.35">
      <c r="A142" t="s">
        <v>36</v>
      </c>
    </row>
    <row r="143" spans="1:9" x14ac:dyDescent="0.35">
      <c r="A143" t="s">
        <v>83</v>
      </c>
    </row>
    <row r="144" spans="1:9" x14ac:dyDescent="0.35">
      <c r="A144" t="s">
        <v>31</v>
      </c>
    </row>
    <row r="145" spans="1:1" x14ac:dyDescent="0.35">
      <c r="A145" t="s">
        <v>82</v>
      </c>
    </row>
    <row r="146" spans="1:1" x14ac:dyDescent="0.35">
      <c r="A146" t="s">
        <v>31</v>
      </c>
    </row>
    <row r="147" spans="1:1" x14ac:dyDescent="0.35">
      <c r="A147" t="s">
        <v>156</v>
      </c>
    </row>
    <row r="148" spans="1:1" x14ac:dyDescent="0.35">
      <c r="A148" t="s">
        <v>31</v>
      </c>
    </row>
    <row r="149" spans="1:1" x14ac:dyDescent="0.35">
      <c r="A149" t="s">
        <v>81</v>
      </c>
    </row>
    <row r="150" spans="1:1" x14ac:dyDescent="0.35">
      <c r="A150" t="s">
        <v>80</v>
      </c>
    </row>
    <row r="151" spans="1:1" x14ac:dyDescent="0.35">
      <c r="A151" t="s">
        <v>79</v>
      </c>
    </row>
    <row r="152" spans="1:1" x14ac:dyDescent="0.35">
      <c r="A152" t="s">
        <v>157</v>
      </c>
    </row>
    <row r="153" spans="1:1" x14ac:dyDescent="0.35">
      <c r="A153" t="s">
        <v>31</v>
      </c>
    </row>
    <row r="154" spans="1:1" x14ac:dyDescent="0.35">
      <c r="A154" t="s">
        <v>39</v>
      </c>
    </row>
    <row r="155" spans="1:1" x14ac:dyDescent="0.35">
      <c r="A155" t="s">
        <v>78</v>
      </c>
    </row>
    <row r="156" spans="1:1" x14ac:dyDescent="0.35">
      <c r="A156" t="s">
        <v>77</v>
      </c>
    </row>
    <row r="157" spans="1:1" x14ac:dyDescent="0.35">
      <c r="A157" t="s">
        <v>141</v>
      </c>
    </row>
    <row r="158" spans="1:1" x14ac:dyDescent="0.35">
      <c r="A158" t="s">
        <v>40</v>
      </c>
    </row>
    <row r="159" spans="1:1" x14ac:dyDescent="0.35">
      <c r="A159" t="s">
        <v>63</v>
      </c>
    </row>
    <row r="160" spans="1:1" x14ac:dyDescent="0.35">
      <c r="A160" t="s">
        <v>140</v>
      </c>
    </row>
    <row r="161" spans="1:1" x14ac:dyDescent="0.35">
      <c r="A161" t="s">
        <v>61</v>
      </c>
    </row>
    <row r="162" spans="1:1" x14ac:dyDescent="0.35">
      <c r="A162" t="s">
        <v>60</v>
      </c>
    </row>
    <row r="163" spans="1:1" x14ac:dyDescent="0.35">
      <c r="A163" t="s">
        <v>59</v>
      </c>
    </row>
    <row r="164" spans="1:1" x14ac:dyDescent="0.35">
      <c r="A164" t="s">
        <v>58</v>
      </c>
    </row>
    <row r="165" spans="1:1" x14ac:dyDescent="0.35">
      <c r="A165" t="s">
        <v>57</v>
      </c>
    </row>
    <row r="166" spans="1:1" x14ac:dyDescent="0.35">
      <c r="A166" t="s">
        <v>56</v>
      </c>
    </row>
    <row r="167" spans="1:1" x14ac:dyDescent="0.35">
      <c r="A167" t="s">
        <v>55</v>
      </c>
    </row>
    <row r="168" spans="1:1" x14ac:dyDescent="0.35">
      <c r="A168" t="s">
        <v>54</v>
      </c>
    </row>
    <row r="169" spans="1:1" x14ac:dyDescent="0.35">
      <c r="A169" t="s">
        <v>53</v>
      </c>
    </row>
    <row r="170" spans="1:1" x14ac:dyDescent="0.35">
      <c r="A170" t="s">
        <v>52</v>
      </c>
    </row>
    <row r="171" spans="1:1" x14ac:dyDescent="0.35">
      <c r="A171" t="s">
        <v>51</v>
      </c>
    </row>
    <row r="172" spans="1:1" x14ac:dyDescent="0.35">
      <c r="A172" t="s">
        <v>50</v>
      </c>
    </row>
    <row r="173" spans="1:1" x14ac:dyDescent="0.35">
      <c r="A173" t="s">
        <v>49</v>
      </c>
    </row>
    <row r="174" spans="1:1" x14ac:dyDescent="0.35">
      <c r="A174" t="s">
        <v>48</v>
      </c>
    </row>
    <row r="175" spans="1:1" x14ac:dyDescent="0.35">
      <c r="A175" t="s">
        <v>47</v>
      </c>
    </row>
    <row r="176" spans="1:1" x14ac:dyDescent="0.35">
      <c r="A176" t="s">
        <v>46</v>
      </c>
    </row>
    <row r="177" spans="1:1" x14ac:dyDescent="0.35">
      <c r="A177" t="s">
        <v>45</v>
      </c>
    </row>
    <row r="178" spans="1:1" x14ac:dyDescent="0.35">
      <c r="A178" t="s">
        <v>44</v>
      </c>
    </row>
    <row r="179" spans="1:1" x14ac:dyDescent="0.35">
      <c r="A179" t="s">
        <v>43</v>
      </c>
    </row>
    <row r="180" spans="1:1" x14ac:dyDescent="0.35">
      <c r="A180" t="s">
        <v>158</v>
      </c>
    </row>
    <row r="181" spans="1:1" x14ac:dyDescent="0.35">
      <c r="A181" t="s">
        <v>41</v>
      </c>
    </row>
  </sheetData>
  <pageMargins left="0.7" right="0.7" top="0.75" bottom="0.75" header="0.3" footer="0.3"/>
</worksheet>
</file>

<file path=xl/worksheets/sheet7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C00-000000000000}">
  <sheetPr>
    <tabColor theme="8" tint="-0.249977111117893"/>
  </sheetPr>
  <dimension ref="A1:I201"/>
  <sheetViews>
    <sheetView topLeftCell="A66" workbookViewId="0">
      <selection activeCell="G314" sqref="G314"/>
    </sheetView>
  </sheetViews>
  <sheetFormatPr defaultRowHeight="14.5" x14ac:dyDescent="0.35"/>
  <sheetData>
    <row r="1" spans="1:9" x14ac:dyDescent="0.35">
      <c r="A1" t="s">
        <v>0</v>
      </c>
      <c r="B1" s="1" t="s">
        <v>91</v>
      </c>
      <c r="C1" s="1" t="s">
        <v>90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t="s">
        <v>92</v>
      </c>
    </row>
    <row r="2" spans="1:9" x14ac:dyDescent="0.35">
      <c r="B2" s="1" t="s">
        <v>14</v>
      </c>
      <c r="C2" s="1" t="s">
        <v>15</v>
      </c>
      <c r="D2">
        <v>1999</v>
      </c>
      <c r="E2">
        <v>1999</v>
      </c>
      <c r="F2">
        <v>41066</v>
      </c>
      <c r="G2">
        <v>40178406</v>
      </c>
      <c r="H2">
        <v>102.2</v>
      </c>
      <c r="I2" t="str">
        <f>B2&amp;D2</f>
        <v>25-34 years1999</v>
      </c>
    </row>
    <row r="3" spans="1:9" x14ac:dyDescent="0.35">
      <c r="B3" s="1" t="s">
        <v>14</v>
      </c>
      <c r="C3" s="1" t="s">
        <v>15</v>
      </c>
      <c r="D3">
        <v>2000</v>
      </c>
      <c r="E3">
        <v>2000</v>
      </c>
      <c r="F3">
        <v>40451</v>
      </c>
      <c r="G3">
        <v>39891724</v>
      </c>
      <c r="H3">
        <v>101.4</v>
      </c>
      <c r="I3" t="str">
        <f t="shared" ref="I3:I66" si="0">B3&amp;D3</f>
        <v>25-34 years2000</v>
      </c>
    </row>
    <row r="4" spans="1:9" x14ac:dyDescent="0.35">
      <c r="B4" s="1" t="s">
        <v>14</v>
      </c>
      <c r="C4" s="1" t="s">
        <v>15</v>
      </c>
      <c r="D4">
        <v>2001</v>
      </c>
      <c r="E4">
        <v>2001</v>
      </c>
      <c r="F4">
        <v>41683</v>
      </c>
      <c r="G4">
        <v>39471522</v>
      </c>
      <c r="H4">
        <v>105.6</v>
      </c>
      <c r="I4" t="str">
        <f t="shared" si="0"/>
        <v>25-34 years2001</v>
      </c>
    </row>
    <row r="5" spans="1:9" x14ac:dyDescent="0.35">
      <c r="B5" s="1" t="s">
        <v>14</v>
      </c>
      <c r="C5" s="1" t="s">
        <v>15</v>
      </c>
      <c r="D5">
        <v>2002</v>
      </c>
      <c r="E5">
        <v>2002</v>
      </c>
      <c r="F5">
        <v>41355</v>
      </c>
      <c r="G5">
        <v>39349646</v>
      </c>
      <c r="H5">
        <v>105.1</v>
      </c>
      <c r="I5" t="str">
        <f t="shared" si="0"/>
        <v>25-34 years2002</v>
      </c>
    </row>
    <row r="6" spans="1:9" x14ac:dyDescent="0.35">
      <c r="B6" s="1" t="s">
        <v>14</v>
      </c>
      <c r="C6" s="1" t="s">
        <v>15</v>
      </c>
      <c r="D6">
        <v>2003</v>
      </c>
      <c r="E6">
        <v>2003</v>
      </c>
      <c r="F6">
        <v>41300</v>
      </c>
      <c r="G6">
        <v>39243795</v>
      </c>
      <c r="H6">
        <v>105.2</v>
      </c>
      <c r="I6" t="str">
        <f t="shared" si="0"/>
        <v>25-34 years2003</v>
      </c>
    </row>
    <row r="7" spans="1:9" x14ac:dyDescent="0.35">
      <c r="B7" s="1" t="s">
        <v>14</v>
      </c>
      <c r="C7" s="1" t="s">
        <v>15</v>
      </c>
      <c r="D7">
        <v>2004</v>
      </c>
      <c r="E7">
        <v>2004</v>
      </c>
      <c r="F7">
        <v>40868</v>
      </c>
      <c r="G7">
        <v>39266556</v>
      </c>
      <c r="H7">
        <v>104.1</v>
      </c>
      <c r="I7" t="str">
        <f t="shared" si="0"/>
        <v>25-34 years2004</v>
      </c>
    </row>
    <row r="8" spans="1:9" x14ac:dyDescent="0.35">
      <c r="B8" s="1" t="s">
        <v>14</v>
      </c>
      <c r="C8" s="1" t="s">
        <v>15</v>
      </c>
      <c r="D8">
        <v>2005</v>
      </c>
      <c r="E8">
        <v>2005</v>
      </c>
      <c r="F8">
        <v>41925</v>
      </c>
      <c r="G8">
        <v>39258647</v>
      </c>
      <c r="H8">
        <v>106.8</v>
      </c>
      <c r="I8" t="str">
        <f t="shared" si="0"/>
        <v>25-34 years2005</v>
      </c>
    </row>
    <row r="9" spans="1:9" x14ac:dyDescent="0.35">
      <c r="B9" s="1" t="s">
        <v>14</v>
      </c>
      <c r="C9" s="1" t="s">
        <v>15</v>
      </c>
      <c r="D9">
        <v>2006</v>
      </c>
      <c r="E9">
        <v>2006</v>
      </c>
      <c r="F9">
        <v>42952</v>
      </c>
      <c r="G9">
        <v>39395179</v>
      </c>
      <c r="H9">
        <v>109</v>
      </c>
      <c r="I9" t="str">
        <f t="shared" si="0"/>
        <v>25-34 years2006</v>
      </c>
    </row>
    <row r="10" spans="1:9" x14ac:dyDescent="0.35">
      <c r="B10" s="1" t="s">
        <v>14</v>
      </c>
      <c r="C10" s="1" t="s">
        <v>15</v>
      </c>
      <c r="D10">
        <v>2007</v>
      </c>
      <c r="E10">
        <v>2007</v>
      </c>
      <c r="F10">
        <v>42572</v>
      </c>
      <c r="G10">
        <v>39713463</v>
      </c>
      <c r="H10">
        <v>107.2</v>
      </c>
      <c r="I10" t="str">
        <f t="shared" si="0"/>
        <v>25-34 years2007</v>
      </c>
    </row>
    <row r="11" spans="1:9" x14ac:dyDescent="0.35">
      <c r="B11" s="1" t="s">
        <v>14</v>
      </c>
      <c r="C11" s="1" t="s">
        <v>15</v>
      </c>
      <c r="D11">
        <v>2008</v>
      </c>
      <c r="E11">
        <v>2008</v>
      </c>
      <c r="F11">
        <v>42275</v>
      </c>
      <c r="G11">
        <v>40207473</v>
      </c>
      <c r="H11">
        <v>105.1</v>
      </c>
      <c r="I11" t="str">
        <f t="shared" si="0"/>
        <v>25-34 years2008</v>
      </c>
    </row>
    <row r="12" spans="1:9" x14ac:dyDescent="0.35">
      <c r="B12" s="1" t="s">
        <v>14</v>
      </c>
      <c r="C12" s="1" t="s">
        <v>15</v>
      </c>
      <c r="D12">
        <v>2009</v>
      </c>
      <c r="E12">
        <v>2009</v>
      </c>
      <c r="F12">
        <v>42502</v>
      </c>
      <c r="G12">
        <v>40723342</v>
      </c>
      <c r="H12">
        <v>104.4</v>
      </c>
      <c r="I12" t="str">
        <f t="shared" si="0"/>
        <v>25-34 years2009</v>
      </c>
    </row>
    <row r="13" spans="1:9" x14ac:dyDescent="0.35">
      <c r="B13" s="1" t="s">
        <v>14</v>
      </c>
      <c r="C13" s="1" t="s">
        <v>15</v>
      </c>
      <c r="D13">
        <v>2010</v>
      </c>
      <c r="E13">
        <v>2010</v>
      </c>
      <c r="F13">
        <v>42259</v>
      </c>
      <c r="G13">
        <v>41063948</v>
      </c>
      <c r="H13">
        <v>102.9</v>
      </c>
      <c r="I13" t="str">
        <f t="shared" si="0"/>
        <v>25-34 years2010</v>
      </c>
    </row>
    <row r="14" spans="1:9" x14ac:dyDescent="0.35">
      <c r="B14" s="1" t="s">
        <v>14</v>
      </c>
      <c r="C14" s="1" t="s">
        <v>15</v>
      </c>
      <c r="D14">
        <v>2011</v>
      </c>
      <c r="E14">
        <v>2011</v>
      </c>
      <c r="F14">
        <v>43748</v>
      </c>
      <c r="G14">
        <v>41790498</v>
      </c>
      <c r="H14">
        <v>104.7</v>
      </c>
      <c r="I14" t="str">
        <f t="shared" si="0"/>
        <v>25-34 years2011</v>
      </c>
    </row>
    <row r="15" spans="1:9" x14ac:dyDescent="0.35">
      <c r="B15" s="1" t="s">
        <v>14</v>
      </c>
      <c r="C15" s="1" t="s">
        <v>15</v>
      </c>
      <c r="D15">
        <v>2012</v>
      </c>
      <c r="E15">
        <v>2012</v>
      </c>
      <c r="F15">
        <v>44591</v>
      </c>
      <c r="G15">
        <v>42309321</v>
      </c>
      <c r="H15">
        <v>105.4</v>
      </c>
      <c r="I15" t="str">
        <f t="shared" si="0"/>
        <v>25-34 years2012</v>
      </c>
    </row>
    <row r="16" spans="1:9" x14ac:dyDescent="0.35">
      <c r="B16" s="1" t="s">
        <v>14</v>
      </c>
      <c r="C16" s="1" t="s">
        <v>15</v>
      </c>
      <c r="D16">
        <v>2013</v>
      </c>
      <c r="E16">
        <v>2013</v>
      </c>
      <c r="F16">
        <v>45463</v>
      </c>
      <c r="G16">
        <v>42844587</v>
      </c>
      <c r="H16">
        <v>106.1</v>
      </c>
      <c r="I16" t="str">
        <f t="shared" si="0"/>
        <v>25-34 years2013</v>
      </c>
    </row>
    <row r="17" spans="2:9" x14ac:dyDescent="0.35">
      <c r="B17" s="1" t="s">
        <v>14</v>
      </c>
      <c r="C17" s="1" t="s">
        <v>15</v>
      </c>
      <c r="D17">
        <v>2014</v>
      </c>
      <c r="E17">
        <v>2014</v>
      </c>
      <c r="F17">
        <v>47177</v>
      </c>
      <c r="G17">
        <v>43516504</v>
      </c>
      <c r="H17">
        <v>108.4</v>
      </c>
      <c r="I17" t="str">
        <f t="shared" si="0"/>
        <v>25-34 years2014</v>
      </c>
    </row>
    <row r="18" spans="2:9" x14ac:dyDescent="0.35">
      <c r="B18" s="1" t="s">
        <v>14</v>
      </c>
      <c r="C18" s="1" t="s">
        <v>15</v>
      </c>
      <c r="D18">
        <v>2015</v>
      </c>
      <c r="E18">
        <v>2015</v>
      </c>
      <c r="F18">
        <v>51517</v>
      </c>
      <c r="G18">
        <v>44137202</v>
      </c>
      <c r="H18">
        <v>116.7</v>
      </c>
      <c r="I18" t="str">
        <f t="shared" si="0"/>
        <v>25-34 years2015</v>
      </c>
    </row>
    <row r="19" spans="2:9" x14ac:dyDescent="0.35">
      <c r="B19" s="1" t="s">
        <v>14</v>
      </c>
      <c r="C19" s="1" t="s">
        <v>15</v>
      </c>
      <c r="D19">
        <v>2016</v>
      </c>
      <c r="E19">
        <v>2016</v>
      </c>
      <c r="F19">
        <v>57616</v>
      </c>
      <c r="G19">
        <v>44677243</v>
      </c>
      <c r="H19">
        <v>129</v>
      </c>
      <c r="I19" t="str">
        <f t="shared" si="0"/>
        <v>25-34 years2016</v>
      </c>
    </row>
    <row r="20" spans="2:9" x14ac:dyDescent="0.35">
      <c r="B20" s="1" t="s">
        <v>14</v>
      </c>
      <c r="C20" s="1" t="s">
        <v>15</v>
      </c>
      <c r="D20">
        <v>2017</v>
      </c>
      <c r="E20">
        <v>2017</v>
      </c>
      <c r="F20">
        <v>60215</v>
      </c>
      <c r="G20">
        <v>45342672</v>
      </c>
      <c r="H20">
        <v>132.80000000000001</v>
      </c>
      <c r="I20" t="str">
        <f t="shared" si="0"/>
        <v>25-34 years2017</v>
      </c>
    </row>
    <row r="21" spans="2:9" x14ac:dyDescent="0.35">
      <c r="B21" s="1" t="s">
        <v>14</v>
      </c>
      <c r="C21" s="1" t="s">
        <v>15</v>
      </c>
      <c r="D21">
        <v>2018</v>
      </c>
      <c r="E21">
        <v>2018</v>
      </c>
      <c r="F21">
        <v>58844</v>
      </c>
      <c r="G21">
        <v>45697774</v>
      </c>
      <c r="H21">
        <v>128.80000000000001</v>
      </c>
      <c r="I21" t="str">
        <f t="shared" si="0"/>
        <v>25-34 years2018</v>
      </c>
    </row>
    <row r="22" spans="2:9" x14ac:dyDescent="0.35">
      <c r="B22" s="1" t="s">
        <v>14</v>
      </c>
      <c r="C22" s="1" t="s">
        <v>15</v>
      </c>
      <c r="D22">
        <v>2019</v>
      </c>
      <c r="E22">
        <v>2019</v>
      </c>
      <c r="F22">
        <v>59178</v>
      </c>
      <c r="G22">
        <v>45940321</v>
      </c>
      <c r="H22">
        <v>128.80000000000001</v>
      </c>
      <c r="I22" t="str">
        <f t="shared" si="0"/>
        <v>25-34 years2019</v>
      </c>
    </row>
    <row r="23" spans="2:9" x14ac:dyDescent="0.35">
      <c r="B23" s="1" t="s">
        <v>14</v>
      </c>
      <c r="C23" s="1" t="s">
        <v>15</v>
      </c>
      <c r="D23">
        <v>2020</v>
      </c>
      <c r="E23">
        <v>2020</v>
      </c>
      <c r="F23">
        <v>73486</v>
      </c>
      <c r="G23">
        <v>46069646</v>
      </c>
      <c r="H23">
        <v>159.5</v>
      </c>
      <c r="I23" t="str">
        <f t="shared" si="0"/>
        <v>25-34 years2020</v>
      </c>
    </row>
    <row r="24" spans="2:9" x14ac:dyDescent="0.35">
      <c r="B24" s="1" t="s">
        <v>16</v>
      </c>
      <c r="C24" s="1" t="s">
        <v>17</v>
      </c>
      <c r="D24">
        <v>1999</v>
      </c>
      <c r="E24">
        <v>1999</v>
      </c>
      <c r="F24">
        <v>89256</v>
      </c>
      <c r="G24">
        <v>45076677</v>
      </c>
      <c r="H24">
        <v>198</v>
      </c>
      <c r="I24" t="str">
        <f t="shared" si="0"/>
        <v>35-44 years1999</v>
      </c>
    </row>
    <row r="25" spans="2:9" x14ac:dyDescent="0.35">
      <c r="B25" s="1" t="s">
        <v>16</v>
      </c>
      <c r="C25" s="1" t="s">
        <v>17</v>
      </c>
      <c r="D25">
        <v>2000</v>
      </c>
      <c r="E25">
        <v>2000</v>
      </c>
      <c r="F25">
        <v>89798</v>
      </c>
      <c r="G25">
        <v>45148527</v>
      </c>
      <c r="H25">
        <v>198.9</v>
      </c>
      <c r="I25" t="str">
        <f t="shared" si="0"/>
        <v>35-44 years2000</v>
      </c>
    </row>
    <row r="26" spans="2:9" x14ac:dyDescent="0.35">
      <c r="B26" s="1" t="s">
        <v>16</v>
      </c>
      <c r="C26" s="1" t="s">
        <v>17</v>
      </c>
      <c r="D26">
        <v>2001</v>
      </c>
      <c r="E26">
        <v>2001</v>
      </c>
      <c r="F26">
        <v>91674</v>
      </c>
      <c r="G26">
        <v>45051752</v>
      </c>
      <c r="H26">
        <v>203.5</v>
      </c>
      <c r="I26" t="str">
        <f t="shared" si="0"/>
        <v>35-44 years2001</v>
      </c>
    </row>
    <row r="27" spans="2:9" x14ac:dyDescent="0.35">
      <c r="B27" s="1" t="s">
        <v>16</v>
      </c>
      <c r="C27" s="1" t="s">
        <v>17</v>
      </c>
      <c r="D27">
        <v>2002</v>
      </c>
      <c r="E27">
        <v>2002</v>
      </c>
      <c r="F27">
        <v>91140</v>
      </c>
      <c r="G27">
        <v>44640649</v>
      </c>
      <c r="H27">
        <v>204.2</v>
      </c>
      <c r="I27" t="str">
        <f t="shared" si="0"/>
        <v>35-44 years2002</v>
      </c>
    </row>
    <row r="28" spans="2:9" x14ac:dyDescent="0.35">
      <c r="B28" s="1" t="s">
        <v>16</v>
      </c>
      <c r="C28" s="1" t="s">
        <v>17</v>
      </c>
      <c r="D28">
        <v>2003</v>
      </c>
      <c r="E28">
        <v>2003</v>
      </c>
      <c r="F28">
        <v>89461</v>
      </c>
      <c r="G28">
        <v>44154206</v>
      </c>
      <c r="H28">
        <v>202.6</v>
      </c>
      <c r="I28" t="str">
        <f t="shared" si="0"/>
        <v>35-44 years2003</v>
      </c>
    </row>
    <row r="29" spans="2:9" x14ac:dyDescent="0.35">
      <c r="B29" s="1" t="s">
        <v>16</v>
      </c>
      <c r="C29" s="1" t="s">
        <v>17</v>
      </c>
      <c r="D29">
        <v>2004</v>
      </c>
      <c r="E29">
        <v>2004</v>
      </c>
      <c r="F29">
        <v>85362</v>
      </c>
      <c r="G29">
        <v>43800275</v>
      </c>
      <c r="H29">
        <v>194.9</v>
      </c>
      <c r="I29" t="str">
        <f t="shared" si="0"/>
        <v>35-44 years2004</v>
      </c>
    </row>
    <row r="30" spans="2:9" x14ac:dyDescent="0.35">
      <c r="B30" s="1" t="s">
        <v>16</v>
      </c>
      <c r="C30" s="1" t="s">
        <v>17</v>
      </c>
      <c r="D30">
        <v>2005</v>
      </c>
      <c r="E30">
        <v>2005</v>
      </c>
      <c r="F30">
        <v>84785</v>
      </c>
      <c r="G30">
        <v>43505538</v>
      </c>
      <c r="H30">
        <v>194.9</v>
      </c>
      <c r="I30" t="str">
        <f t="shared" si="0"/>
        <v>35-44 years2005</v>
      </c>
    </row>
    <row r="31" spans="2:9" x14ac:dyDescent="0.35">
      <c r="B31" s="1" t="s">
        <v>16</v>
      </c>
      <c r="C31" s="1" t="s">
        <v>17</v>
      </c>
      <c r="D31">
        <v>2006</v>
      </c>
      <c r="E31">
        <v>2006</v>
      </c>
      <c r="F31">
        <v>83043</v>
      </c>
      <c r="G31">
        <v>43243801</v>
      </c>
      <c r="H31">
        <v>192</v>
      </c>
      <c r="I31" t="str">
        <f t="shared" si="0"/>
        <v>35-44 years2006</v>
      </c>
    </row>
    <row r="32" spans="2:9" x14ac:dyDescent="0.35">
      <c r="B32" s="1" t="s">
        <v>16</v>
      </c>
      <c r="C32" s="1" t="s">
        <v>17</v>
      </c>
      <c r="D32">
        <v>2007</v>
      </c>
      <c r="E32">
        <v>2007</v>
      </c>
      <c r="F32">
        <v>79606</v>
      </c>
      <c r="G32">
        <v>42796230</v>
      </c>
      <c r="H32">
        <v>186</v>
      </c>
      <c r="I32" t="str">
        <f t="shared" si="0"/>
        <v>35-44 years2007</v>
      </c>
    </row>
    <row r="33" spans="2:9" x14ac:dyDescent="0.35">
      <c r="B33" s="1" t="s">
        <v>16</v>
      </c>
      <c r="C33" s="1" t="s">
        <v>17</v>
      </c>
      <c r="D33">
        <v>2008</v>
      </c>
      <c r="E33">
        <v>2008</v>
      </c>
      <c r="F33">
        <v>76370</v>
      </c>
      <c r="G33">
        <v>42192486</v>
      </c>
      <c r="H33">
        <v>181</v>
      </c>
      <c r="I33" t="str">
        <f t="shared" si="0"/>
        <v>35-44 years2008</v>
      </c>
    </row>
    <row r="34" spans="2:9" x14ac:dyDescent="0.35">
      <c r="B34" s="1" t="s">
        <v>16</v>
      </c>
      <c r="C34" s="1" t="s">
        <v>17</v>
      </c>
      <c r="D34">
        <v>2009</v>
      </c>
      <c r="E34">
        <v>2009</v>
      </c>
      <c r="F34">
        <v>74665</v>
      </c>
      <c r="G34">
        <v>41487811</v>
      </c>
      <c r="H34">
        <v>180</v>
      </c>
      <c r="I34" t="str">
        <f t="shared" si="0"/>
        <v>35-44 years2009</v>
      </c>
    </row>
    <row r="35" spans="2:9" x14ac:dyDescent="0.35">
      <c r="B35" s="1" t="s">
        <v>16</v>
      </c>
      <c r="C35" s="1" t="s">
        <v>17</v>
      </c>
      <c r="D35">
        <v>2010</v>
      </c>
      <c r="E35">
        <v>2010</v>
      </c>
      <c r="F35">
        <v>70033</v>
      </c>
      <c r="G35">
        <v>41070606</v>
      </c>
      <c r="H35">
        <v>170.5</v>
      </c>
      <c r="I35" t="str">
        <f t="shared" si="0"/>
        <v>35-44 years2010</v>
      </c>
    </row>
    <row r="36" spans="2:9" x14ac:dyDescent="0.35">
      <c r="B36" s="1" t="s">
        <v>16</v>
      </c>
      <c r="C36" s="1" t="s">
        <v>17</v>
      </c>
      <c r="D36">
        <v>2011</v>
      </c>
      <c r="E36">
        <v>2011</v>
      </c>
      <c r="F36">
        <v>69893</v>
      </c>
      <c r="G36">
        <v>40627954</v>
      </c>
      <c r="H36">
        <v>172</v>
      </c>
      <c r="I36" t="str">
        <f t="shared" si="0"/>
        <v>35-44 years2011</v>
      </c>
    </row>
    <row r="37" spans="2:9" x14ac:dyDescent="0.35">
      <c r="B37" s="1" t="s">
        <v>16</v>
      </c>
      <c r="C37" s="1" t="s">
        <v>17</v>
      </c>
      <c r="D37">
        <v>2012</v>
      </c>
      <c r="E37">
        <v>2012</v>
      </c>
      <c r="F37">
        <v>69162</v>
      </c>
      <c r="G37">
        <v>40516420</v>
      </c>
      <c r="H37">
        <v>170.7</v>
      </c>
      <c r="I37" t="str">
        <f t="shared" si="0"/>
        <v>35-44 years2012</v>
      </c>
    </row>
    <row r="38" spans="2:9" x14ac:dyDescent="0.35">
      <c r="B38" s="1" t="s">
        <v>16</v>
      </c>
      <c r="C38" s="1" t="s">
        <v>17</v>
      </c>
      <c r="D38">
        <v>2013</v>
      </c>
      <c r="E38">
        <v>2013</v>
      </c>
      <c r="F38">
        <v>69573</v>
      </c>
      <c r="G38">
        <v>40452690</v>
      </c>
      <c r="H38">
        <v>172</v>
      </c>
      <c r="I38" t="str">
        <f t="shared" si="0"/>
        <v>35-44 years2013</v>
      </c>
    </row>
    <row r="39" spans="2:9" x14ac:dyDescent="0.35">
      <c r="B39" s="1" t="s">
        <v>16</v>
      </c>
      <c r="C39" s="1" t="s">
        <v>17</v>
      </c>
      <c r="D39">
        <v>2014</v>
      </c>
      <c r="E39">
        <v>2014</v>
      </c>
      <c r="F39">
        <v>70996</v>
      </c>
      <c r="G39">
        <v>40513133</v>
      </c>
      <c r="H39">
        <v>175.2</v>
      </c>
      <c r="I39" t="str">
        <f t="shared" si="0"/>
        <v>35-44 years2014</v>
      </c>
    </row>
    <row r="40" spans="2:9" x14ac:dyDescent="0.35">
      <c r="B40" s="1" t="s">
        <v>16</v>
      </c>
      <c r="C40" s="1" t="s">
        <v>17</v>
      </c>
      <c r="D40">
        <v>2015</v>
      </c>
      <c r="E40">
        <v>2015</v>
      </c>
      <c r="F40">
        <v>73088</v>
      </c>
      <c r="G40">
        <v>40589783</v>
      </c>
      <c r="H40">
        <v>180.1</v>
      </c>
      <c r="I40" t="str">
        <f t="shared" si="0"/>
        <v>35-44 years2015</v>
      </c>
    </row>
    <row r="41" spans="2:9" x14ac:dyDescent="0.35">
      <c r="B41" s="1" t="s">
        <v>16</v>
      </c>
      <c r="C41" s="1" t="s">
        <v>17</v>
      </c>
      <c r="D41">
        <v>2016</v>
      </c>
      <c r="E41">
        <v>2016</v>
      </c>
      <c r="F41">
        <v>77792</v>
      </c>
      <c r="G41">
        <v>40470156</v>
      </c>
      <c r="H41">
        <v>192.2</v>
      </c>
      <c r="I41" t="str">
        <f t="shared" si="0"/>
        <v>35-44 years2016</v>
      </c>
    </row>
    <row r="42" spans="2:9" x14ac:dyDescent="0.35">
      <c r="B42" s="1" t="s">
        <v>16</v>
      </c>
      <c r="C42" s="1" t="s">
        <v>17</v>
      </c>
      <c r="D42">
        <v>2017</v>
      </c>
      <c r="E42">
        <v>2017</v>
      </c>
      <c r="F42">
        <v>79796</v>
      </c>
      <c r="G42">
        <v>40875370</v>
      </c>
      <c r="H42">
        <v>195.2</v>
      </c>
      <c r="I42" t="str">
        <f t="shared" si="0"/>
        <v>35-44 years2017</v>
      </c>
    </row>
    <row r="43" spans="2:9" x14ac:dyDescent="0.35">
      <c r="B43" s="1" t="s">
        <v>16</v>
      </c>
      <c r="C43" s="1" t="s">
        <v>17</v>
      </c>
      <c r="D43">
        <v>2018</v>
      </c>
      <c r="E43">
        <v>2018</v>
      </c>
      <c r="F43">
        <v>80380</v>
      </c>
      <c r="G43">
        <v>41277888</v>
      </c>
      <c r="H43">
        <v>194.7</v>
      </c>
      <c r="I43" t="str">
        <f t="shared" si="0"/>
        <v>35-44 years2018</v>
      </c>
    </row>
    <row r="44" spans="2:9" x14ac:dyDescent="0.35">
      <c r="B44" s="1" t="s">
        <v>16</v>
      </c>
      <c r="C44" s="1" t="s">
        <v>17</v>
      </c>
      <c r="D44">
        <v>2019</v>
      </c>
      <c r="E44">
        <v>2019</v>
      </c>
      <c r="F44">
        <v>82986</v>
      </c>
      <c r="G44">
        <v>41659144</v>
      </c>
      <c r="H44">
        <v>199.2</v>
      </c>
      <c r="I44" t="str">
        <f t="shared" si="0"/>
        <v>35-44 years2019</v>
      </c>
    </row>
    <row r="45" spans="2:9" x14ac:dyDescent="0.35">
      <c r="B45" s="1" t="s">
        <v>16</v>
      </c>
      <c r="C45" s="1" t="s">
        <v>17</v>
      </c>
      <c r="D45">
        <v>2020</v>
      </c>
      <c r="E45">
        <v>2020</v>
      </c>
      <c r="F45">
        <v>104490</v>
      </c>
      <c r="G45">
        <v>42136192</v>
      </c>
      <c r="H45">
        <v>248</v>
      </c>
      <c r="I45" t="str">
        <f t="shared" si="0"/>
        <v>35-44 years2020</v>
      </c>
    </row>
    <row r="46" spans="2:9" x14ac:dyDescent="0.35">
      <c r="B46" s="1" t="s">
        <v>18</v>
      </c>
      <c r="C46" s="1" t="s">
        <v>19</v>
      </c>
      <c r="D46">
        <v>1999</v>
      </c>
      <c r="E46">
        <v>1999</v>
      </c>
      <c r="F46">
        <v>152974</v>
      </c>
      <c r="G46">
        <v>36577819</v>
      </c>
      <c r="H46">
        <v>418.2</v>
      </c>
      <c r="I46" t="str">
        <f t="shared" si="0"/>
        <v>45-54 years1999</v>
      </c>
    </row>
    <row r="47" spans="2:9" x14ac:dyDescent="0.35">
      <c r="B47" s="1" t="s">
        <v>18</v>
      </c>
      <c r="C47" s="1" t="s">
        <v>19</v>
      </c>
      <c r="D47">
        <v>2000</v>
      </c>
      <c r="E47">
        <v>2000</v>
      </c>
      <c r="F47">
        <v>160341</v>
      </c>
      <c r="G47">
        <v>37677952</v>
      </c>
      <c r="H47">
        <v>425.6</v>
      </c>
      <c r="I47" t="str">
        <f t="shared" si="0"/>
        <v>45-54 years2000</v>
      </c>
    </row>
    <row r="48" spans="2:9" x14ac:dyDescent="0.35">
      <c r="B48" s="1" t="s">
        <v>18</v>
      </c>
      <c r="C48" s="1" t="s">
        <v>19</v>
      </c>
      <c r="D48">
        <v>2001</v>
      </c>
      <c r="E48">
        <v>2001</v>
      </c>
      <c r="F48">
        <v>168065</v>
      </c>
      <c r="G48">
        <v>39386268</v>
      </c>
      <c r="H48">
        <v>426.7</v>
      </c>
      <c r="I48" t="str">
        <f t="shared" si="0"/>
        <v>45-54 years2001</v>
      </c>
    </row>
    <row r="49" spans="2:9" x14ac:dyDescent="0.35">
      <c r="B49" s="1" t="s">
        <v>18</v>
      </c>
      <c r="C49" s="1" t="s">
        <v>19</v>
      </c>
      <c r="D49">
        <v>2002</v>
      </c>
      <c r="E49">
        <v>2002</v>
      </c>
      <c r="F49">
        <v>172385</v>
      </c>
      <c r="G49">
        <v>39992194</v>
      </c>
      <c r="H49">
        <v>431</v>
      </c>
      <c r="I49" t="str">
        <f t="shared" si="0"/>
        <v>45-54 years2002</v>
      </c>
    </row>
    <row r="50" spans="2:9" x14ac:dyDescent="0.35">
      <c r="B50" s="1" t="s">
        <v>18</v>
      </c>
      <c r="C50" s="1" t="s">
        <v>19</v>
      </c>
      <c r="D50">
        <v>2003</v>
      </c>
      <c r="E50">
        <v>2003</v>
      </c>
      <c r="F50">
        <v>176781</v>
      </c>
      <c r="G50">
        <v>40819954</v>
      </c>
      <c r="H50">
        <v>433.1</v>
      </c>
      <c r="I50" t="str">
        <f t="shared" si="0"/>
        <v>45-54 years2003</v>
      </c>
    </row>
    <row r="51" spans="2:9" x14ac:dyDescent="0.35">
      <c r="B51" s="1" t="s">
        <v>18</v>
      </c>
      <c r="C51" s="1" t="s">
        <v>19</v>
      </c>
      <c r="D51">
        <v>2004</v>
      </c>
      <c r="E51">
        <v>2004</v>
      </c>
      <c r="F51">
        <v>177697</v>
      </c>
      <c r="G51">
        <v>41629930</v>
      </c>
      <c r="H51">
        <v>426.8</v>
      </c>
      <c r="I51" t="str">
        <f t="shared" si="0"/>
        <v>45-54 years2004</v>
      </c>
    </row>
    <row r="52" spans="2:9" x14ac:dyDescent="0.35">
      <c r="B52" s="1" t="s">
        <v>18</v>
      </c>
      <c r="C52" s="1" t="s">
        <v>19</v>
      </c>
      <c r="D52">
        <v>2005</v>
      </c>
      <c r="E52">
        <v>2005</v>
      </c>
      <c r="F52">
        <v>183530</v>
      </c>
      <c r="G52">
        <v>42495904</v>
      </c>
      <c r="H52">
        <v>431.9</v>
      </c>
      <c r="I52" t="str">
        <f t="shared" si="0"/>
        <v>45-54 years2005</v>
      </c>
    </row>
    <row r="53" spans="2:9" x14ac:dyDescent="0.35">
      <c r="B53" s="1" t="s">
        <v>18</v>
      </c>
      <c r="C53" s="1" t="s">
        <v>19</v>
      </c>
      <c r="D53">
        <v>2006</v>
      </c>
      <c r="E53">
        <v>2006</v>
      </c>
      <c r="F53">
        <v>185031</v>
      </c>
      <c r="G53">
        <v>43286159</v>
      </c>
      <c r="H53">
        <v>427.5</v>
      </c>
      <c r="I53" t="str">
        <f t="shared" si="0"/>
        <v>45-54 years2006</v>
      </c>
    </row>
    <row r="54" spans="2:9" x14ac:dyDescent="0.35">
      <c r="B54" s="1" t="s">
        <v>18</v>
      </c>
      <c r="C54" s="1" t="s">
        <v>19</v>
      </c>
      <c r="D54">
        <v>2007</v>
      </c>
      <c r="E54">
        <v>2007</v>
      </c>
      <c r="F54">
        <v>184686</v>
      </c>
      <c r="G54">
        <v>43939939</v>
      </c>
      <c r="H54">
        <v>420.3</v>
      </c>
      <c r="I54" t="str">
        <f t="shared" si="0"/>
        <v>45-54 years2007</v>
      </c>
    </row>
    <row r="55" spans="2:9" x14ac:dyDescent="0.35">
      <c r="B55" s="1" t="s">
        <v>18</v>
      </c>
      <c r="C55" s="1" t="s">
        <v>19</v>
      </c>
      <c r="D55">
        <v>2008</v>
      </c>
      <c r="E55">
        <v>2008</v>
      </c>
      <c r="F55">
        <v>186542</v>
      </c>
      <c r="G55">
        <v>44460447</v>
      </c>
      <c r="H55">
        <v>419.6</v>
      </c>
      <c r="I55" t="str">
        <f t="shared" si="0"/>
        <v>45-54 years2008</v>
      </c>
    </row>
    <row r="56" spans="2:9" x14ac:dyDescent="0.35">
      <c r="B56" s="1" t="s">
        <v>18</v>
      </c>
      <c r="C56" s="1" t="s">
        <v>19</v>
      </c>
      <c r="D56">
        <v>2009</v>
      </c>
      <c r="E56">
        <v>2009</v>
      </c>
      <c r="F56">
        <v>187568</v>
      </c>
      <c r="G56">
        <v>44867088</v>
      </c>
      <c r="H56">
        <v>418.1</v>
      </c>
      <c r="I56" t="str">
        <f t="shared" si="0"/>
        <v>45-54 years2009</v>
      </c>
    </row>
    <row r="57" spans="2:9" x14ac:dyDescent="0.35">
      <c r="B57" s="1" t="s">
        <v>18</v>
      </c>
      <c r="C57" s="1" t="s">
        <v>19</v>
      </c>
      <c r="D57">
        <v>2010</v>
      </c>
      <c r="E57">
        <v>2010</v>
      </c>
      <c r="F57">
        <v>183207</v>
      </c>
      <c r="G57">
        <v>45006716</v>
      </c>
      <c r="H57">
        <v>407.1</v>
      </c>
      <c r="I57" t="str">
        <f t="shared" si="0"/>
        <v>45-54 years2010</v>
      </c>
    </row>
    <row r="58" spans="2:9" x14ac:dyDescent="0.35">
      <c r="B58" s="1" t="s">
        <v>18</v>
      </c>
      <c r="C58" s="1" t="s">
        <v>19</v>
      </c>
      <c r="D58">
        <v>2011</v>
      </c>
      <c r="E58">
        <v>2011</v>
      </c>
      <c r="F58">
        <v>183247</v>
      </c>
      <c r="G58">
        <v>44718203</v>
      </c>
      <c r="H58">
        <v>409.8</v>
      </c>
      <c r="I58" t="str">
        <f t="shared" si="0"/>
        <v>45-54 years2011</v>
      </c>
    </row>
    <row r="59" spans="2:9" x14ac:dyDescent="0.35">
      <c r="B59" s="1" t="s">
        <v>18</v>
      </c>
      <c r="C59" s="1" t="s">
        <v>19</v>
      </c>
      <c r="D59">
        <v>2012</v>
      </c>
      <c r="E59">
        <v>2012</v>
      </c>
      <c r="F59">
        <v>179463</v>
      </c>
      <c r="G59">
        <v>44268738</v>
      </c>
      <c r="H59">
        <v>405.4</v>
      </c>
      <c r="I59" t="str">
        <f t="shared" si="0"/>
        <v>45-54 years2012</v>
      </c>
    </row>
    <row r="60" spans="2:9" x14ac:dyDescent="0.35">
      <c r="B60" s="1" t="s">
        <v>18</v>
      </c>
      <c r="C60" s="1" t="s">
        <v>19</v>
      </c>
      <c r="D60">
        <v>2013</v>
      </c>
      <c r="E60">
        <v>2013</v>
      </c>
      <c r="F60">
        <v>177724</v>
      </c>
      <c r="G60">
        <v>43767532</v>
      </c>
      <c r="H60">
        <v>406.1</v>
      </c>
      <c r="I60" t="str">
        <f t="shared" si="0"/>
        <v>45-54 years2013</v>
      </c>
    </row>
    <row r="61" spans="2:9" x14ac:dyDescent="0.35">
      <c r="B61" s="1" t="s">
        <v>18</v>
      </c>
      <c r="C61" s="1" t="s">
        <v>19</v>
      </c>
      <c r="D61">
        <v>2014</v>
      </c>
      <c r="E61">
        <v>2014</v>
      </c>
      <c r="F61">
        <v>175917</v>
      </c>
      <c r="G61">
        <v>43458851</v>
      </c>
      <c r="H61">
        <v>404.8</v>
      </c>
      <c r="I61" t="str">
        <f t="shared" si="0"/>
        <v>45-54 years2014</v>
      </c>
    </row>
    <row r="62" spans="2:9" x14ac:dyDescent="0.35">
      <c r="B62" s="1" t="s">
        <v>18</v>
      </c>
      <c r="C62" s="1" t="s">
        <v>19</v>
      </c>
      <c r="D62">
        <v>2015</v>
      </c>
      <c r="E62">
        <v>2015</v>
      </c>
      <c r="F62">
        <v>174494</v>
      </c>
      <c r="G62">
        <v>43188161</v>
      </c>
      <c r="H62">
        <v>404</v>
      </c>
      <c r="I62" t="str">
        <f t="shared" si="0"/>
        <v>45-54 years2015</v>
      </c>
    </row>
    <row r="63" spans="2:9" x14ac:dyDescent="0.35">
      <c r="B63" s="1" t="s">
        <v>18</v>
      </c>
      <c r="C63" s="1" t="s">
        <v>19</v>
      </c>
      <c r="D63">
        <v>2016</v>
      </c>
      <c r="E63">
        <v>2016</v>
      </c>
      <c r="F63">
        <v>173516</v>
      </c>
      <c r="G63">
        <v>42786679</v>
      </c>
      <c r="H63">
        <v>405.5</v>
      </c>
      <c r="I63" t="str">
        <f t="shared" si="0"/>
        <v>45-54 years2016</v>
      </c>
    </row>
    <row r="64" spans="2:9" x14ac:dyDescent="0.35">
      <c r="B64" s="1" t="s">
        <v>18</v>
      </c>
      <c r="C64" s="1" t="s">
        <v>19</v>
      </c>
      <c r="D64">
        <v>2017</v>
      </c>
      <c r="E64">
        <v>2017</v>
      </c>
      <c r="F64">
        <v>170142</v>
      </c>
      <c r="G64">
        <v>42374952</v>
      </c>
      <c r="H64">
        <v>401.5</v>
      </c>
      <c r="I64" t="str">
        <f t="shared" si="0"/>
        <v>45-54 years2017</v>
      </c>
    </row>
    <row r="65" spans="2:9" x14ac:dyDescent="0.35">
      <c r="B65" s="1" t="s">
        <v>18</v>
      </c>
      <c r="C65" s="1" t="s">
        <v>19</v>
      </c>
      <c r="D65">
        <v>2018</v>
      </c>
      <c r="E65">
        <v>2018</v>
      </c>
      <c r="F65">
        <v>164837</v>
      </c>
      <c r="G65">
        <v>41631699</v>
      </c>
      <c r="H65">
        <v>395.9</v>
      </c>
      <c r="I65" t="str">
        <f t="shared" si="0"/>
        <v>45-54 years2018</v>
      </c>
    </row>
    <row r="66" spans="2:9" x14ac:dyDescent="0.35">
      <c r="B66" s="1" t="s">
        <v>18</v>
      </c>
      <c r="C66" s="1" t="s">
        <v>19</v>
      </c>
      <c r="D66">
        <v>2019</v>
      </c>
      <c r="E66">
        <v>2019</v>
      </c>
      <c r="F66">
        <v>160393</v>
      </c>
      <c r="G66">
        <v>40874902</v>
      </c>
      <c r="H66">
        <v>392.4</v>
      </c>
      <c r="I66" t="str">
        <f t="shared" si="0"/>
        <v>45-54 years2019</v>
      </c>
    </row>
    <row r="67" spans="2:9" x14ac:dyDescent="0.35">
      <c r="B67" s="1" t="s">
        <v>18</v>
      </c>
      <c r="C67" s="1" t="s">
        <v>19</v>
      </c>
      <c r="D67">
        <v>2020</v>
      </c>
      <c r="E67">
        <v>2020</v>
      </c>
      <c r="F67">
        <v>191142</v>
      </c>
      <c r="G67">
        <v>40366133</v>
      </c>
      <c r="H67">
        <v>473.5</v>
      </c>
      <c r="I67" t="str">
        <f t="shared" ref="I67:I130" si="1">B67&amp;D67</f>
        <v>45-54 years2020</v>
      </c>
    </row>
    <row r="68" spans="2:9" x14ac:dyDescent="0.35">
      <c r="B68" s="1" t="s">
        <v>20</v>
      </c>
      <c r="C68" s="1" t="s">
        <v>21</v>
      </c>
      <c r="D68">
        <v>1999</v>
      </c>
      <c r="E68">
        <v>1999</v>
      </c>
      <c r="F68">
        <v>238979</v>
      </c>
      <c r="G68">
        <v>23778026</v>
      </c>
      <c r="H68">
        <v>1005</v>
      </c>
      <c r="I68" t="str">
        <f t="shared" si="1"/>
        <v>55-64 years1999</v>
      </c>
    </row>
    <row r="69" spans="2:9" x14ac:dyDescent="0.35">
      <c r="B69" s="1" t="s">
        <v>20</v>
      </c>
      <c r="C69" s="1" t="s">
        <v>21</v>
      </c>
      <c r="D69">
        <v>2000</v>
      </c>
      <c r="E69">
        <v>2000</v>
      </c>
      <c r="F69">
        <v>240846</v>
      </c>
      <c r="G69">
        <v>24274684</v>
      </c>
      <c r="H69">
        <v>992.2</v>
      </c>
      <c r="I69" t="str">
        <f t="shared" si="1"/>
        <v>55-64 years2000</v>
      </c>
    </row>
    <row r="70" spans="2:9" x14ac:dyDescent="0.35">
      <c r="B70" s="1" t="s">
        <v>20</v>
      </c>
      <c r="C70" s="1" t="s">
        <v>21</v>
      </c>
      <c r="D70">
        <v>2001</v>
      </c>
      <c r="E70">
        <v>2001</v>
      </c>
      <c r="F70">
        <v>244139</v>
      </c>
      <c r="G70">
        <v>25105295</v>
      </c>
      <c r="H70">
        <v>972.5</v>
      </c>
      <c r="I70" t="str">
        <f t="shared" si="1"/>
        <v>55-64 years2001</v>
      </c>
    </row>
    <row r="71" spans="2:9" x14ac:dyDescent="0.35">
      <c r="B71" s="1" t="s">
        <v>20</v>
      </c>
      <c r="C71" s="1" t="s">
        <v>21</v>
      </c>
      <c r="D71">
        <v>2002</v>
      </c>
      <c r="E71">
        <v>2002</v>
      </c>
      <c r="F71">
        <v>253342</v>
      </c>
      <c r="G71">
        <v>26703332</v>
      </c>
      <c r="H71">
        <v>948.7</v>
      </c>
      <c r="I71" t="str">
        <f t="shared" si="1"/>
        <v>55-64 years2002</v>
      </c>
    </row>
    <row r="72" spans="2:9" x14ac:dyDescent="0.35">
      <c r="B72" s="1" t="s">
        <v>20</v>
      </c>
      <c r="C72" s="1" t="s">
        <v>21</v>
      </c>
      <c r="D72">
        <v>2003</v>
      </c>
      <c r="E72">
        <v>2003</v>
      </c>
      <c r="F72">
        <v>262519</v>
      </c>
      <c r="G72">
        <v>28008945</v>
      </c>
      <c r="H72">
        <v>937.3</v>
      </c>
      <c r="I72" t="str">
        <f t="shared" si="1"/>
        <v>55-64 years2003</v>
      </c>
    </row>
    <row r="73" spans="2:9" x14ac:dyDescent="0.35">
      <c r="B73" s="1" t="s">
        <v>20</v>
      </c>
      <c r="C73" s="1" t="s">
        <v>21</v>
      </c>
      <c r="D73">
        <v>2004</v>
      </c>
      <c r="E73">
        <v>2004</v>
      </c>
      <c r="F73">
        <v>264697</v>
      </c>
      <c r="G73">
        <v>29305304</v>
      </c>
      <c r="H73">
        <v>903.2</v>
      </c>
      <c r="I73" t="str">
        <f t="shared" si="1"/>
        <v>55-64 years2004</v>
      </c>
    </row>
    <row r="74" spans="2:9" x14ac:dyDescent="0.35">
      <c r="B74" s="1" t="s">
        <v>20</v>
      </c>
      <c r="C74" s="1" t="s">
        <v>21</v>
      </c>
      <c r="D74">
        <v>2005</v>
      </c>
      <c r="E74">
        <v>2005</v>
      </c>
      <c r="F74">
        <v>275301</v>
      </c>
      <c r="G74">
        <v>30641497</v>
      </c>
      <c r="H74">
        <v>898.5</v>
      </c>
      <c r="I74" t="str">
        <f t="shared" si="1"/>
        <v>55-64 years2005</v>
      </c>
    </row>
    <row r="75" spans="2:9" x14ac:dyDescent="0.35">
      <c r="B75" s="1" t="s">
        <v>20</v>
      </c>
      <c r="C75" s="1" t="s">
        <v>21</v>
      </c>
      <c r="D75">
        <v>2006</v>
      </c>
      <c r="E75">
        <v>2006</v>
      </c>
      <c r="F75">
        <v>281401</v>
      </c>
      <c r="G75">
        <v>31930113</v>
      </c>
      <c r="H75">
        <v>881.3</v>
      </c>
      <c r="I75" t="str">
        <f t="shared" si="1"/>
        <v>55-64 years2006</v>
      </c>
    </row>
    <row r="76" spans="2:9" x14ac:dyDescent="0.35">
      <c r="B76" s="1" t="s">
        <v>20</v>
      </c>
      <c r="C76" s="1" t="s">
        <v>21</v>
      </c>
      <c r="D76">
        <v>2007</v>
      </c>
      <c r="E76">
        <v>2007</v>
      </c>
      <c r="F76">
        <v>287110</v>
      </c>
      <c r="G76">
        <v>33128434</v>
      </c>
      <c r="H76">
        <v>866.7</v>
      </c>
      <c r="I76" t="str">
        <f t="shared" si="1"/>
        <v>55-64 years2007</v>
      </c>
    </row>
    <row r="77" spans="2:9" x14ac:dyDescent="0.35">
      <c r="B77" s="1" t="s">
        <v>20</v>
      </c>
      <c r="C77" s="1" t="s">
        <v>21</v>
      </c>
      <c r="D77">
        <v>2008</v>
      </c>
      <c r="E77">
        <v>2008</v>
      </c>
      <c r="F77">
        <v>296182</v>
      </c>
      <c r="G77">
        <v>34157063</v>
      </c>
      <c r="H77">
        <v>867.1</v>
      </c>
      <c r="I77" t="str">
        <f t="shared" si="1"/>
        <v>55-64 years2008</v>
      </c>
    </row>
    <row r="78" spans="2:9" x14ac:dyDescent="0.35">
      <c r="B78" s="1" t="s">
        <v>20</v>
      </c>
      <c r="C78" s="1" t="s">
        <v>21</v>
      </c>
      <c r="D78">
        <v>2009</v>
      </c>
      <c r="E78">
        <v>2009</v>
      </c>
      <c r="F78">
        <v>303307</v>
      </c>
      <c r="G78">
        <v>35405600</v>
      </c>
      <c r="H78">
        <v>856.7</v>
      </c>
      <c r="I78" t="str">
        <f t="shared" si="1"/>
        <v>55-64 years2009</v>
      </c>
    </row>
    <row r="79" spans="2:9" x14ac:dyDescent="0.35">
      <c r="B79" s="1" t="s">
        <v>20</v>
      </c>
      <c r="C79" s="1" t="s">
        <v>21</v>
      </c>
      <c r="D79">
        <v>2010</v>
      </c>
      <c r="E79">
        <v>2010</v>
      </c>
      <c r="F79">
        <v>310802</v>
      </c>
      <c r="G79">
        <v>36482729</v>
      </c>
      <c r="H79">
        <v>851.9</v>
      </c>
      <c r="I79" t="str">
        <f t="shared" si="1"/>
        <v>55-64 years2010</v>
      </c>
    </row>
    <row r="80" spans="2:9" x14ac:dyDescent="0.35">
      <c r="B80" s="1" t="s">
        <v>20</v>
      </c>
      <c r="C80" s="1" t="s">
        <v>21</v>
      </c>
      <c r="D80">
        <v>2011</v>
      </c>
      <c r="E80">
        <v>2011</v>
      </c>
      <c r="F80">
        <v>323315</v>
      </c>
      <c r="G80">
        <v>38062140</v>
      </c>
      <c r="H80">
        <v>849.4</v>
      </c>
      <c r="I80" t="str">
        <f t="shared" si="1"/>
        <v>55-64 years2011</v>
      </c>
    </row>
    <row r="81" spans="2:9" x14ac:dyDescent="0.35">
      <c r="B81" s="1" t="s">
        <v>20</v>
      </c>
      <c r="C81" s="1" t="s">
        <v>21</v>
      </c>
      <c r="D81">
        <v>2012</v>
      </c>
      <c r="E81">
        <v>2012</v>
      </c>
      <c r="F81">
        <v>329606</v>
      </c>
      <c r="G81">
        <v>38586202</v>
      </c>
      <c r="H81">
        <v>854.2</v>
      </c>
      <c r="I81" t="str">
        <f t="shared" si="1"/>
        <v>55-64 years2012</v>
      </c>
    </row>
    <row r="82" spans="2:9" x14ac:dyDescent="0.35">
      <c r="B82" s="1" t="s">
        <v>20</v>
      </c>
      <c r="C82" s="1" t="s">
        <v>21</v>
      </c>
      <c r="D82">
        <v>2013</v>
      </c>
      <c r="E82">
        <v>2013</v>
      </c>
      <c r="F82">
        <v>338127</v>
      </c>
      <c r="G82">
        <v>39316431</v>
      </c>
      <c r="H82">
        <v>860</v>
      </c>
      <c r="I82" t="str">
        <f t="shared" si="1"/>
        <v>55-64 years2013</v>
      </c>
    </row>
    <row r="83" spans="2:9" x14ac:dyDescent="0.35">
      <c r="B83" s="1" t="s">
        <v>20</v>
      </c>
      <c r="C83" s="1" t="s">
        <v>21</v>
      </c>
      <c r="D83">
        <v>2014</v>
      </c>
      <c r="E83">
        <v>2014</v>
      </c>
      <c r="F83">
        <v>348808</v>
      </c>
      <c r="G83">
        <v>40077581</v>
      </c>
      <c r="H83">
        <v>870.3</v>
      </c>
      <c r="I83" t="str">
        <f t="shared" si="1"/>
        <v>55-64 years2014</v>
      </c>
    </row>
    <row r="84" spans="2:9" x14ac:dyDescent="0.35">
      <c r="B84" s="1" t="s">
        <v>20</v>
      </c>
      <c r="C84" s="1" t="s">
        <v>21</v>
      </c>
      <c r="D84">
        <v>2015</v>
      </c>
      <c r="E84">
        <v>2015</v>
      </c>
      <c r="F84">
        <v>357785</v>
      </c>
      <c r="G84">
        <v>40877819</v>
      </c>
      <c r="H84">
        <v>875.3</v>
      </c>
      <c r="I84" t="str">
        <f t="shared" si="1"/>
        <v>55-64 years2015</v>
      </c>
    </row>
    <row r="85" spans="2:9" x14ac:dyDescent="0.35">
      <c r="B85" s="1" t="s">
        <v>20</v>
      </c>
      <c r="C85" s="1" t="s">
        <v>21</v>
      </c>
      <c r="D85">
        <v>2016</v>
      </c>
      <c r="E85">
        <v>2016</v>
      </c>
      <c r="F85">
        <v>366445</v>
      </c>
      <c r="G85">
        <v>41463144</v>
      </c>
      <c r="H85">
        <v>883.8</v>
      </c>
      <c r="I85" t="str">
        <f t="shared" si="1"/>
        <v>55-64 years2016</v>
      </c>
    </row>
    <row r="86" spans="2:9" x14ac:dyDescent="0.35">
      <c r="B86" s="1" t="s">
        <v>20</v>
      </c>
      <c r="C86" s="1" t="s">
        <v>21</v>
      </c>
      <c r="D86">
        <v>2017</v>
      </c>
      <c r="E86">
        <v>2017</v>
      </c>
      <c r="F86">
        <v>372006</v>
      </c>
      <c r="G86">
        <v>41995658</v>
      </c>
      <c r="H86">
        <v>885.8</v>
      </c>
      <c r="I86" t="str">
        <f t="shared" si="1"/>
        <v>55-64 years2017</v>
      </c>
    </row>
    <row r="87" spans="2:9" x14ac:dyDescent="0.35">
      <c r="B87" s="1" t="s">
        <v>20</v>
      </c>
      <c r="C87" s="1" t="s">
        <v>21</v>
      </c>
      <c r="D87">
        <v>2018</v>
      </c>
      <c r="E87">
        <v>2018</v>
      </c>
      <c r="F87">
        <v>374836</v>
      </c>
      <c r="G87">
        <v>42272636</v>
      </c>
      <c r="H87">
        <v>886.7</v>
      </c>
      <c r="I87" t="str">
        <f t="shared" si="1"/>
        <v>55-64 years2018</v>
      </c>
    </row>
    <row r="88" spans="2:9" x14ac:dyDescent="0.35">
      <c r="B88" s="1" t="s">
        <v>20</v>
      </c>
      <c r="C88" s="1" t="s">
        <v>21</v>
      </c>
      <c r="D88">
        <v>2019</v>
      </c>
      <c r="E88">
        <v>2019</v>
      </c>
      <c r="F88">
        <v>374937</v>
      </c>
      <c r="G88">
        <v>42448537</v>
      </c>
      <c r="H88">
        <v>883.3</v>
      </c>
      <c r="I88" t="str">
        <f t="shared" si="1"/>
        <v>55-64 years2019</v>
      </c>
    </row>
    <row r="89" spans="2:9" x14ac:dyDescent="0.35">
      <c r="B89" s="1" t="s">
        <v>20</v>
      </c>
      <c r="C89" s="1" t="s">
        <v>21</v>
      </c>
      <c r="D89">
        <v>2020</v>
      </c>
      <c r="E89">
        <v>2020</v>
      </c>
      <c r="F89">
        <v>440549</v>
      </c>
      <c r="G89">
        <v>42403677</v>
      </c>
      <c r="H89">
        <v>1038.9000000000001</v>
      </c>
      <c r="I89" t="str">
        <f t="shared" si="1"/>
        <v>55-64 years2020</v>
      </c>
    </row>
    <row r="90" spans="2:9" x14ac:dyDescent="0.35">
      <c r="B90" s="1" t="s">
        <v>22</v>
      </c>
      <c r="C90" s="1" t="s">
        <v>23</v>
      </c>
      <c r="D90">
        <v>1999</v>
      </c>
      <c r="E90">
        <v>1999</v>
      </c>
      <c r="F90">
        <v>452600</v>
      </c>
      <c r="G90">
        <v>18418909</v>
      </c>
      <c r="H90">
        <v>2457.3000000000002</v>
      </c>
      <c r="I90" t="str">
        <f t="shared" si="1"/>
        <v>65-74 years1999</v>
      </c>
    </row>
    <row r="91" spans="2:9" x14ac:dyDescent="0.35">
      <c r="B91" s="1" t="s">
        <v>22</v>
      </c>
      <c r="C91" s="1" t="s">
        <v>23</v>
      </c>
      <c r="D91">
        <v>2000</v>
      </c>
      <c r="E91">
        <v>2000</v>
      </c>
      <c r="F91">
        <v>441209</v>
      </c>
      <c r="G91">
        <v>18390986</v>
      </c>
      <c r="H91">
        <v>2399.1</v>
      </c>
      <c r="I91" t="str">
        <f t="shared" si="1"/>
        <v>65-74 years2000</v>
      </c>
    </row>
    <row r="92" spans="2:9" x14ac:dyDescent="0.35">
      <c r="B92" s="1" t="s">
        <v>22</v>
      </c>
      <c r="C92" s="1" t="s">
        <v>23</v>
      </c>
      <c r="D92">
        <v>2001</v>
      </c>
      <c r="E92">
        <v>2001</v>
      </c>
      <c r="F92">
        <v>430960</v>
      </c>
      <c r="G92">
        <v>18384179</v>
      </c>
      <c r="H92">
        <v>2344.1999999999998</v>
      </c>
      <c r="I92" t="str">
        <f t="shared" si="1"/>
        <v>65-74 years2001</v>
      </c>
    </row>
    <row r="93" spans="2:9" x14ac:dyDescent="0.35">
      <c r="B93" s="1" t="s">
        <v>22</v>
      </c>
      <c r="C93" s="1" t="s">
        <v>23</v>
      </c>
      <c r="D93">
        <v>2002</v>
      </c>
      <c r="E93">
        <v>2002</v>
      </c>
      <c r="F93">
        <v>422990</v>
      </c>
      <c r="G93">
        <v>18388535</v>
      </c>
      <c r="H93">
        <v>2300.3000000000002</v>
      </c>
      <c r="I93" t="str">
        <f t="shared" si="1"/>
        <v>65-74 years2002</v>
      </c>
    </row>
    <row r="94" spans="2:9" x14ac:dyDescent="0.35">
      <c r="B94" s="1" t="s">
        <v>22</v>
      </c>
      <c r="C94" s="1" t="s">
        <v>23</v>
      </c>
      <c r="D94">
        <v>2003</v>
      </c>
      <c r="E94">
        <v>2003</v>
      </c>
      <c r="F94">
        <v>413497</v>
      </c>
      <c r="G94">
        <v>18500915</v>
      </c>
      <c r="H94">
        <v>2235</v>
      </c>
      <c r="I94" t="str">
        <f t="shared" si="1"/>
        <v>65-74 years2003</v>
      </c>
    </row>
    <row r="95" spans="2:9" x14ac:dyDescent="0.35">
      <c r="B95" s="1" t="s">
        <v>22</v>
      </c>
      <c r="C95" s="1" t="s">
        <v>23</v>
      </c>
      <c r="D95">
        <v>2004</v>
      </c>
      <c r="E95">
        <v>2004</v>
      </c>
      <c r="F95">
        <v>399666</v>
      </c>
      <c r="G95">
        <v>18667533</v>
      </c>
      <c r="H95">
        <v>2141</v>
      </c>
      <c r="I95" t="str">
        <f t="shared" si="1"/>
        <v>65-74 years2004</v>
      </c>
    </row>
    <row r="96" spans="2:9" x14ac:dyDescent="0.35">
      <c r="B96" s="1" t="s">
        <v>22</v>
      </c>
      <c r="C96" s="1" t="s">
        <v>23</v>
      </c>
      <c r="D96">
        <v>2005</v>
      </c>
      <c r="E96">
        <v>2005</v>
      </c>
      <c r="F96">
        <v>398355</v>
      </c>
      <c r="G96">
        <v>18881697</v>
      </c>
      <c r="H96">
        <v>2109.6999999999998</v>
      </c>
      <c r="I96" t="str">
        <f t="shared" si="1"/>
        <v>65-74 years2005</v>
      </c>
    </row>
    <row r="97" spans="2:9" x14ac:dyDescent="0.35">
      <c r="B97" s="1" t="s">
        <v>22</v>
      </c>
      <c r="C97" s="1" t="s">
        <v>23</v>
      </c>
      <c r="D97">
        <v>2006</v>
      </c>
      <c r="E97">
        <v>2006</v>
      </c>
      <c r="F97">
        <v>390093</v>
      </c>
      <c r="G97">
        <v>19203027</v>
      </c>
      <c r="H97">
        <v>2031.4</v>
      </c>
      <c r="I97" t="str">
        <f t="shared" si="1"/>
        <v>65-74 years2006</v>
      </c>
    </row>
    <row r="98" spans="2:9" x14ac:dyDescent="0.35">
      <c r="B98" s="1" t="s">
        <v>22</v>
      </c>
      <c r="C98" s="1" t="s">
        <v>23</v>
      </c>
      <c r="D98">
        <v>2007</v>
      </c>
      <c r="E98">
        <v>2007</v>
      </c>
      <c r="F98">
        <v>389238</v>
      </c>
      <c r="G98">
        <v>19698727</v>
      </c>
      <c r="H98">
        <v>1976</v>
      </c>
      <c r="I98" t="str">
        <f t="shared" si="1"/>
        <v>65-74 years2007</v>
      </c>
    </row>
    <row r="99" spans="2:9" x14ac:dyDescent="0.35">
      <c r="B99" s="1" t="s">
        <v>22</v>
      </c>
      <c r="C99" s="1" t="s">
        <v>23</v>
      </c>
      <c r="D99">
        <v>2008</v>
      </c>
      <c r="E99">
        <v>2008</v>
      </c>
      <c r="F99">
        <v>401579</v>
      </c>
      <c r="G99">
        <v>20505679</v>
      </c>
      <c r="H99">
        <v>1958.4</v>
      </c>
      <c r="I99" t="str">
        <f t="shared" si="1"/>
        <v>65-74 years2008</v>
      </c>
    </row>
    <row r="100" spans="2:9" x14ac:dyDescent="0.35">
      <c r="B100" s="1" t="s">
        <v>22</v>
      </c>
      <c r="C100" s="1" t="s">
        <v>23</v>
      </c>
      <c r="D100">
        <v>2009</v>
      </c>
      <c r="E100">
        <v>2009</v>
      </c>
      <c r="F100">
        <v>401032</v>
      </c>
      <c r="G100">
        <v>21233099</v>
      </c>
      <c r="H100">
        <v>1888.7</v>
      </c>
      <c r="I100" t="str">
        <f t="shared" si="1"/>
        <v>65-74 years2009</v>
      </c>
    </row>
    <row r="101" spans="2:9" x14ac:dyDescent="0.35">
      <c r="B101" s="1" t="s">
        <v>22</v>
      </c>
      <c r="C101" s="1" t="s">
        <v>23</v>
      </c>
      <c r="D101">
        <v>2010</v>
      </c>
      <c r="E101">
        <v>2010</v>
      </c>
      <c r="F101">
        <v>407151</v>
      </c>
      <c r="G101">
        <v>21713429</v>
      </c>
      <c r="H101">
        <v>1875.1</v>
      </c>
      <c r="I101" t="str">
        <f t="shared" si="1"/>
        <v>65-74 years2010</v>
      </c>
    </row>
    <row r="102" spans="2:9" x14ac:dyDescent="0.35">
      <c r="B102" s="1" t="s">
        <v>22</v>
      </c>
      <c r="C102" s="1" t="s">
        <v>23</v>
      </c>
      <c r="D102">
        <v>2011</v>
      </c>
      <c r="E102">
        <v>2011</v>
      </c>
      <c r="F102">
        <v>415052</v>
      </c>
      <c r="G102">
        <v>22481738</v>
      </c>
      <c r="H102">
        <v>1846.2</v>
      </c>
      <c r="I102" t="str">
        <f t="shared" si="1"/>
        <v>65-74 years2011</v>
      </c>
    </row>
    <row r="103" spans="2:9" x14ac:dyDescent="0.35">
      <c r="B103" s="1" t="s">
        <v>22</v>
      </c>
      <c r="C103" s="1" t="s">
        <v>23</v>
      </c>
      <c r="D103">
        <v>2012</v>
      </c>
      <c r="E103">
        <v>2012</v>
      </c>
      <c r="F103">
        <v>432346</v>
      </c>
      <c r="G103">
        <v>23985392</v>
      </c>
      <c r="H103">
        <v>1802.5</v>
      </c>
      <c r="I103" t="str">
        <f t="shared" si="1"/>
        <v>65-74 years2012</v>
      </c>
    </row>
    <row r="104" spans="2:9" x14ac:dyDescent="0.35">
      <c r="B104" s="1" t="s">
        <v>22</v>
      </c>
      <c r="C104" s="1" t="s">
        <v>23</v>
      </c>
      <c r="D104">
        <v>2013</v>
      </c>
      <c r="E104">
        <v>2013</v>
      </c>
      <c r="F104">
        <v>454429</v>
      </c>
      <c r="G104">
        <v>25216766</v>
      </c>
      <c r="H104">
        <v>1802.1</v>
      </c>
      <c r="I104" t="str">
        <f t="shared" si="1"/>
        <v>65-74 years2013</v>
      </c>
    </row>
    <row r="105" spans="2:9" x14ac:dyDescent="0.35">
      <c r="B105" s="1" t="s">
        <v>22</v>
      </c>
      <c r="C105" s="1" t="s">
        <v>23</v>
      </c>
      <c r="D105">
        <v>2014</v>
      </c>
      <c r="E105">
        <v>2014</v>
      </c>
      <c r="F105">
        <v>471541</v>
      </c>
      <c r="G105">
        <v>26398290</v>
      </c>
      <c r="H105">
        <v>1786.3</v>
      </c>
      <c r="I105" t="str">
        <f t="shared" si="1"/>
        <v>65-74 years2014</v>
      </c>
    </row>
    <row r="106" spans="2:9" x14ac:dyDescent="0.35">
      <c r="B106" s="1" t="s">
        <v>22</v>
      </c>
      <c r="C106" s="1" t="s">
        <v>23</v>
      </c>
      <c r="D106">
        <v>2015</v>
      </c>
      <c r="E106">
        <v>2015</v>
      </c>
      <c r="F106">
        <v>495016</v>
      </c>
      <c r="G106">
        <v>27550517</v>
      </c>
      <c r="H106">
        <v>1796.8</v>
      </c>
      <c r="I106" t="str">
        <f t="shared" si="1"/>
        <v>65-74 years2015</v>
      </c>
    </row>
    <row r="107" spans="2:9" x14ac:dyDescent="0.35">
      <c r="B107" s="1" t="s">
        <v>22</v>
      </c>
      <c r="C107" s="1" t="s">
        <v>23</v>
      </c>
      <c r="D107">
        <v>2016</v>
      </c>
      <c r="E107">
        <v>2016</v>
      </c>
      <c r="F107">
        <v>512080</v>
      </c>
      <c r="G107">
        <v>28630330</v>
      </c>
      <c r="H107">
        <v>1788.6</v>
      </c>
      <c r="I107" t="str">
        <f t="shared" si="1"/>
        <v>65-74 years2016</v>
      </c>
    </row>
    <row r="108" spans="2:9" x14ac:dyDescent="0.35">
      <c r="B108" s="1" t="s">
        <v>22</v>
      </c>
      <c r="C108" s="1" t="s">
        <v>23</v>
      </c>
      <c r="D108">
        <v>2017</v>
      </c>
      <c r="E108">
        <v>2017</v>
      </c>
      <c r="F108">
        <v>531610</v>
      </c>
      <c r="G108">
        <v>29683446</v>
      </c>
      <c r="H108">
        <v>1790.9</v>
      </c>
      <c r="I108" t="str">
        <f t="shared" si="1"/>
        <v>65-74 years2017</v>
      </c>
    </row>
    <row r="109" spans="2:9" x14ac:dyDescent="0.35">
      <c r="B109" s="1" t="s">
        <v>22</v>
      </c>
      <c r="C109" s="1" t="s">
        <v>23</v>
      </c>
      <c r="D109">
        <v>2018</v>
      </c>
      <c r="E109">
        <v>2018</v>
      </c>
      <c r="F109">
        <v>543778</v>
      </c>
      <c r="G109">
        <v>30492316</v>
      </c>
      <c r="H109">
        <v>1783.3</v>
      </c>
      <c r="I109" t="str">
        <f t="shared" si="1"/>
        <v>65-74 years2018</v>
      </c>
    </row>
    <row r="110" spans="2:9" x14ac:dyDescent="0.35">
      <c r="B110" s="1" t="s">
        <v>22</v>
      </c>
      <c r="C110" s="1" t="s">
        <v>23</v>
      </c>
      <c r="D110">
        <v>2019</v>
      </c>
      <c r="E110">
        <v>2019</v>
      </c>
      <c r="F110">
        <v>555559</v>
      </c>
      <c r="G110">
        <v>31483433</v>
      </c>
      <c r="H110">
        <v>1764.6</v>
      </c>
      <c r="I110" t="str">
        <f t="shared" si="1"/>
        <v>65-74 years2019</v>
      </c>
    </row>
    <row r="111" spans="2:9" x14ac:dyDescent="0.35">
      <c r="B111" s="1" t="s">
        <v>22</v>
      </c>
      <c r="C111" s="1" t="s">
        <v>23</v>
      </c>
      <c r="D111">
        <v>2020</v>
      </c>
      <c r="E111">
        <v>2020</v>
      </c>
      <c r="F111">
        <v>674507</v>
      </c>
      <c r="G111">
        <v>32549398</v>
      </c>
      <c r="H111">
        <v>2072.3000000000002</v>
      </c>
      <c r="I111" t="str">
        <f t="shared" si="1"/>
        <v>65-74 years2020</v>
      </c>
    </row>
    <row r="112" spans="2:9" x14ac:dyDescent="0.35">
      <c r="B112" s="1" t="s">
        <v>24</v>
      </c>
      <c r="C112" s="1" t="s">
        <v>25</v>
      </c>
      <c r="D112">
        <v>1999</v>
      </c>
      <c r="E112">
        <v>1999</v>
      </c>
      <c r="F112">
        <v>698590</v>
      </c>
      <c r="G112">
        <v>12224914</v>
      </c>
      <c r="H112">
        <v>5714.5</v>
      </c>
      <c r="I112" t="str">
        <f t="shared" si="1"/>
        <v>75-84 years1999</v>
      </c>
    </row>
    <row r="113" spans="2:9" x14ac:dyDescent="0.35">
      <c r="B113" s="1" t="s">
        <v>24</v>
      </c>
      <c r="C113" s="1" t="s">
        <v>25</v>
      </c>
      <c r="D113">
        <v>2000</v>
      </c>
      <c r="E113">
        <v>2000</v>
      </c>
      <c r="F113">
        <v>700445</v>
      </c>
      <c r="G113">
        <v>12361180</v>
      </c>
      <c r="H113">
        <v>5666.5</v>
      </c>
      <c r="I113" t="str">
        <f t="shared" si="1"/>
        <v>75-84 years2000</v>
      </c>
    </row>
    <row r="114" spans="2:9" x14ac:dyDescent="0.35">
      <c r="B114" s="1" t="s">
        <v>24</v>
      </c>
      <c r="C114" s="1" t="s">
        <v>25</v>
      </c>
      <c r="D114">
        <v>2001</v>
      </c>
      <c r="E114">
        <v>2001</v>
      </c>
      <c r="F114">
        <v>701929</v>
      </c>
      <c r="G114">
        <v>12593618</v>
      </c>
      <c r="H114">
        <v>5573.7</v>
      </c>
      <c r="I114" t="str">
        <f t="shared" si="1"/>
        <v>75-84 years2001</v>
      </c>
    </row>
    <row r="115" spans="2:9" x14ac:dyDescent="0.35">
      <c r="B115" s="1" t="s">
        <v>24</v>
      </c>
      <c r="C115" s="1" t="s">
        <v>25</v>
      </c>
      <c r="D115">
        <v>2002</v>
      </c>
      <c r="E115">
        <v>2002</v>
      </c>
      <c r="F115">
        <v>707654</v>
      </c>
      <c r="G115">
        <v>12764864</v>
      </c>
      <c r="H115">
        <v>5543.8</v>
      </c>
      <c r="I115" t="str">
        <f t="shared" si="1"/>
        <v>75-84 years2002</v>
      </c>
    </row>
    <row r="116" spans="2:9" x14ac:dyDescent="0.35">
      <c r="B116" s="1" t="s">
        <v>24</v>
      </c>
      <c r="C116" s="1" t="s">
        <v>25</v>
      </c>
      <c r="D116">
        <v>2003</v>
      </c>
      <c r="E116">
        <v>2003</v>
      </c>
      <c r="F116">
        <v>703024</v>
      </c>
      <c r="G116">
        <v>12896438</v>
      </c>
      <c r="H116">
        <v>5451.3</v>
      </c>
      <c r="I116" t="str">
        <f t="shared" si="1"/>
        <v>75-84 years2003</v>
      </c>
    </row>
    <row r="117" spans="2:9" x14ac:dyDescent="0.35">
      <c r="B117" s="1" t="s">
        <v>24</v>
      </c>
      <c r="C117" s="1" t="s">
        <v>25</v>
      </c>
      <c r="D117">
        <v>2004</v>
      </c>
      <c r="E117">
        <v>2004</v>
      </c>
      <c r="F117">
        <v>684230</v>
      </c>
      <c r="G117">
        <v>12989903</v>
      </c>
      <c r="H117">
        <v>5267.4</v>
      </c>
      <c r="I117" t="str">
        <f t="shared" si="1"/>
        <v>75-84 years2004</v>
      </c>
    </row>
    <row r="118" spans="2:9" x14ac:dyDescent="0.35">
      <c r="B118" s="1" t="s">
        <v>24</v>
      </c>
      <c r="C118" s="1" t="s">
        <v>25</v>
      </c>
      <c r="D118">
        <v>2005</v>
      </c>
      <c r="E118">
        <v>2005</v>
      </c>
      <c r="F118">
        <v>686665</v>
      </c>
      <c r="G118">
        <v>13074802</v>
      </c>
      <c r="H118">
        <v>5251.8</v>
      </c>
      <c r="I118" t="str">
        <f t="shared" si="1"/>
        <v>75-84 years2005</v>
      </c>
    </row>
    <row r="119" spans="2:9" x14ac:dyDescent="0.35">
      <c r="B119" s="1" t="s">
        <v>24</v>
      </c>
      <c r="C119" s="1" t="s">
        <v>25</v>
      </c>
      <c r="D119">
        <v>2006</v>
      </c>
      <c r="E119">
        <v>2006</v>
      </c>
      <c r="F119">
        <v>667338</v>
      </c>
      <c r="G119">
        <v>13095151</v>
      </c>
      <c r="H119">
        <v>5096.1000000000004</v>
      </c>
      <c r="I119" t="str">
        <f t="shared" si="1"/>
        <v>75-84 years2006</v>
      </c>
    </row>
    <row r="120" spans="2:9" x14ac:dyDescent="0.35">
      <c r="B120" s="1" t="s">
        <v>24</v>
      </c>
      <c r="C120" s="1" t="s">
        <v>25</v>
      </c>
      <c r="D120">
        <v>2007</v>
      </c>
      <c r="E120">
        <v>2007</v>
      </c>
      <c r="F120">
        <v>652682</v>
      </c>
      <c r="G120">
        <v>13087439</v>
      </c>
      <c r="H120">
        <v>4987.1000000000004</v>
      </c>
      <c r="I120" t="str">
        <f t="shared" si="1"/>
        <v>75-84 years2007</v>
      </c>
    </row>
    <row r="121" spans="2:9" x14ac:dyDescent="0.35">
      <c r="B121" s="1" t="s">
        <v>24</v>
      </c>
      <c r="C121" s="1" t="s">
        <v>25</v>
      </c>
      <c r="D121">
        <v>2008</v>
      </c>
      <c r="E121">
        <v>2008</v>
      </c>
      <c r="F121">
        <v>653560</v>
      </c>
      <c r="G121">
        <v>13076102</v>
      </c>
      <c r="H121">
        <v>4998.1000000000004</v>
      </c>
      <c r="I121" t="str">
        <f t="shared" si="1"/>
        <v>75-84 years2008</v>
      </c>
    </row>
    <row r="122" spans="2:9" x14ac:dyDescent="0.35">
      <c r="B122" s="1" t="s">
        <v>24</v>
      </c>
      <c r="C122" s="1" t="s">
        <v>25</v>
      </c>
      <c r="D122">
        <v>2009</v>
      </c>
      <c r="E122">
        <v>2009</v>
      </c>
      <c r="F122">
        <v>627727</v>
      </c>
      <c r="G122">
        <v>13022775</v>
      </c>
      <c r="H122">
        <v>4820.2</v>
      </c>
      <c r="I122" t="str">
        <f t="shared" si="1"/>
        <v>75-84 years2009</v>
      </c>
    </row>
    <row r="123" spans="2:9" x14ac:dyDescent="0.35">
      <c r="B123" s="1" t="s">
        <v>24</v>
      </c>
      <c r="C123" s="1" t="s">
        <v>25</v>
      </c>
      <c r="D123">
        <v>2010</v>
      </c>
      <c r="E123">
        <v>2010</v>
      </c>
      <c r="F123">
        <v>625651</v>
      </c>
      <c r="G123">
        <v>13061122</v>
      </c>
      <c r="H123">
        <v>4790.2</v>
      </c>
      <c r="I123" t="str">
        <f t="shared" si="1"/>
        <v>75-84 years2010</v>
      </c>
    </row>
    <row r="124" spans="2:9" x14ac:dyDescent="0.35">
      <c r="B124" s="1" t="s">
        <v>24</v>
      </c>
      <c r="C124" s="1" t="s">
        <v>25</v>
      </c>
      <c r="D124">
        <v>2011</v>
      </c>
      <c r="E124">
        <v>2011</v>
      </c>
      <c r="F124">
        <v>626225</v>
      </c>
      <c r="G124">
        <v>13175230</v>
      </c>
      <c r="H124">
        <v>4753</v>
      </c>
      <c r="I124" t="str">
        <f t="shared" si="1"/>
        <v>75-84 years2011</v>
      </c>
    </row>
    <row r="125" spans="2:9" x14ac:dyDescent="0.35">
      <c r="B125" s="1" t="s">
        <v>24</v>
      </c>
      <c r="C125" s="1" t="s">
        <v>25</v>
      </c>
      <c r="D125">
        <v>2012</v>
      </c>
      <c r="E125">
        <v>2012</v>
      </c>
      <c r="F125">
        <v>620428</v>
      </c>
      <c r="G125">
        <v>13272634</v>
      </c>
      <c r="H125">
        <v>4674.5</v>
      </c>
      <c r="I125" t="str">
        <f t="shared" si="1"/>
        <v>75-84 years2012</v>
      </c>
    </row>
    <row r="126" spans="2:9" x14ac:dyDescent="0.35">
      <c r="B126" s="1" t="s">
        <v>24</v>
      </c>
      <c r="C126" s="1" t="s">
        <v>25</v>
      </c>
      <c r="D126">
        <v>2013</v>
      </c>
      <c r="E126">
        <v>2013</v>
      </c>
      <c r="F126">
        <v>625013</v>
      </c>
      <c r="G126">
        <v>13446519</v>
      </c>
      <c r="H126">
        <v>4648.1000000000004</v>
      </c>
      <c r="I126" t="str">
        <f t="shared" si="1"/>
        <v>75-84 years2013</v>
      </c>
    </row>
    <row r="127" spans="2:9" x14ac:dyDescent="0.35">
      <c r="B127" s="1" t="s">
        <v>24</v>
      </c>
      <c r="C127" s="1" t="s">
        <v>25</v>
      </c>
      <c r="D127">
        <v>2014</v>
      </c>
      <c r="E127">
        <v>2014</v>
      </c>
      <c r="F127">
        <v>624504</v>
      </c>
      <c r="G127">
        <v>13682690</v>
      </c>
      <c r="H127">
        <v>4564.2</v>
      </c>
      <c r="I127" t="str">
        <f t="shared" si="1"/>
        <v>75-84 years2014</v>
      </c>
    </row>
    <row r="128" spans="2:9" x14ac:dyDescent="0.35">
      <c r="B128" s="1" t="s">
        <v>24</v>
      </c>
      <c r="C128" s="1" t="s">
        <v>25</v>
      </c>
      <c r="D128">
        <v>2015</v>
      </c>
      <c r="E128">
        <v>2015</v>
      </c>
      <c r="F128">
        <v>637566</v>
      </c>
      <c r="G128">
        <v>13923174</v>
      </c>
      <c r="H128">
        <v>4579.2</v>
      </c>
      <c r="I128" t="str">
        <f t="shared" si="1"/>
        <v>75-84 years2015</v>
      </c>
    </row>
    <row r="129" spans="2:9" x14ac:dyDescent="0.35">
      <c r="B129" s="1" t="s">
        <v>24</v>
      </c>
      <c r="C129" s="1" t="s">
        <v>25</v>
      </c>
      <c r="D129">
        <v>2016</v>
      </c>
      <c r="E129">
        <v>2016</v>
      </c>
      <c r="F129">
        <v>636916</v>
      </c>
      <c r="G129">
        <v>14233534</v>
      </c>
      <c r="H129">
        <v>4474.8</v>
      </c>
      <c r="I129" t="str">
        <f t="shared" si="1"/>
        <v>75-84 years2016</v>
      </c>
    </row>
    <row r="130" spans="2:9" x14ac:dyDescent="0.35">
      <c r="B130" s="1" t="s">
        <v>24</v>
      </c>
      <c r="C130" s="1" t="s">
        <v>25</v>
      </c>
      <c r="D130">
        <v>2017</v>
      </c>
      <c r="E130">
        <v>2017</v>
      </c>
      <c r="F130">
        <v>657759</v>
      </c>
      <c r="G130">
        <v>14706551</v>
      </c>
      <c r="H130">
        <v>4472.6000000000004</v>
      </c>
      <c r="I130" t="str">
        <f t="shared" si="1"/>
        <v>75-84 years2017</v>
      </c>
    </row>
    <row r="131" spans="2:9" x14ac:dyDescent="0.35">
      <c r="B131" s="1" t="s">
        <v>24</v>
      </c>
      <c r="C131" s="1" t="s">
        <v>25</v>
      </c>
      <c r="D131">
        <v>2018</v>
      </c>
      <c r="E131">
        <v>2018</v>
      </c>
      <c r="F131">
        <v>675205</v>
      </c>
      <c r="G131">
        <v>15394374</v>
      </c>
      <c r="H131">
        <v>4386.1000000000004</v>
      </c>
      <c r="I131" t="str">
        <f t="shared" ref="I131:I155" si="2">B131&amp;D131</f>
        <v>75-84 years2018</v>
      </c>
    </row>
    <row r="132" spans="2:9" x14ac:dyDescent="0.35">
      <c r="B132" s="1" t="s">
        <v>24</v>
      </c>
      <c r="C132" s="1" t="s">
        <v>25</v>
      </c>
      <c r="D132">
        <v>2019</v>
      </c>
      <c r="E132">
        <v>2019</v>
      </c>
      <c r="F132">
        <v>688027</v>
      </c>
      <c r="G132">
        <v>15969872</v>
      </c>
      <c r="H132">
        <v>4308.3</v>
      </c>
      <c r="I132" t="str">
        <f t="shared" si="2"/>
        <v>75-84 years2019</v>
      </c>
    </row>
    <row r="133" spans="2:9" x14ac:dyDescent="0.35">
      <c r="B133" s="1" t="s">
        <v>24</v>
      </c>
      <c r="C133" s="1" t="s">
        <v>25</v>
      </c>
      <c r="D133">
        <v>2020</v>
      </c>
      <c r="E133">
        <v>2020</v>
      </c>
      <c r="F133">
        <v>822084</v>
      </c>
      <c r="G133">
        <v>16451547</v>
      </c>
      <c r="H133">
        <v>4997</v>
      </c>
      <c r="I133" t="str">
        <f t="shared" si="2"/>
        <v>75-84 years2020</v>
      </c>
    </row>
    <row r="134" spans="2:9" x14ac:dyDescent="0.35">
      <c r="B134" s="1" t="s">
        <v>26</v>
      </c>
      <c r="C134" s="1" t="s">
        <v>27</v>
      </c>
      <c r="D134">
        <v>1999</v>
      </c>
      <c r="E134">
        <v>1999</v>
      </c>
      <c r="F134">
        <v>646141</v>
      </c>
      <c r="G134">
        <v>4154018</v>
      </c>
      <c r="H134">
        <v>15554.6</v>
      </c>
      <c r="I134" t="str">
        <f t="shared" si="2"/>
        <v>85+ years1999</v>
      </c>
    </row>
    <row r="135" spans="2:9" x14ac:dyDescent="0.35">
      <c r="B135" s="1" t="s">
        <v>26</v>
      </c>
      <c r="C135" s="1" t="s">
        <v>27</v>
      </c>
      <c r="D135">
        <v>2000</v>
      </c>
      <c r="E135">
        <v>2000</v>
      </c>
      <c r="F135">
        <v>658171</v>
      </c>
      <c r="G135">
        <v>4239587</v>
      </c>
      <c r="H135">
        <v>15524.4</v>
      </c>
      <c r="I135" t="str">
        <f t="shared" si="2"/>
        <v>85+ years2000</v>
      </c>
    </row>
    <row r="136" spans="2:9" x14ac:dyDescent="0.35">
      <c r="B136" s="1" t="s">
        <v>26</v>
      </c>
      <c r="C136" s="1" t="s">
        <v>27</v>
      </c>
      <c r="D136">
        <v>2001</v>
      </c>
      <c r="E136">
        <v>2001</v>
      </c>
      <c r="F136">
        <v>665531</v>
      </c>
      <c r="G136">
        <v>4312494</v>
      </c>
      <c r="H136">
        <v>15432.6</v>
      </c>
      <c r="I136" t="str">
        <f t="shared" si="2"/>
        <v>85+ years2001</v>
      </c>
    </row>
    <row r="137" spans="2:9" x14ac:dyDescent="0.35">
      <c r="B137" s="1" t="s">
        <v>26</v>
      </c>
      <c r="C137" s="1" t="s">
        <v>27</v>
      </c>
      <c r="D137">
        <v>2002</v>
      </c>
      <c r="E137">
        <v>2002</v>
      </c>
      <c r="F137">
        <v>681076</v>
      </c>
      <c r="G137">
        <v>4368808</v>
      </c>
      <c r="H137">
        <v>15589.5</v>
      </c>
      <c r="I137" t="str">
        <f t="shared" si="2"/>
        <v>85+ years2002</v>
      </c>
    </row>
    <row r="138" spans="2:9" x14ac:dyDescent="0.35">
      <c r="B138" s="1" t="s">
        <v>26</v>
      </c>
      <c r="C138" s="1" t="s">
        <v>27</v>
      </c>
      <c r="D138">
        <v>2003</v>
      </c>
      <c r="E138">
        <v>2003</v>
      </c>
      <c r="F138">
        <v>687852</v>
      </c>
      <c r="G138">
        <v>4466176</v>
      </c>
      <c r="H138">
        <v>15401.4</v>
      </c>
      <c r="I138" t="str">
        <f t="shared" si="2"/>
        <v>85+ years2003</v>
      </c>
    </row>
    <row r="139" spans="2:9" x14ac:dyDescent="0.35">
      <c r="B139" s="1" t="s">
        <v>26</v>
      </c>
      <c r="C139" s="1" t="s">
        <v>27</v>
      </c>
      <c r="D139">
        <v>2004</v>
      </c>
      <c r="E139">
        <v>2004</v>
      </c>
      <c r="F139">
        <v>671773</v>
      </c>
      <c r="G139">
        <v>4545883</v>
      </c>
      <c r="H139">
        <v>14777.6</v>
      </c>
      <c r="I139" t="str">
        <f t="shared" si="2"/>
        <v>85+ years2004</v>
      </c>
    </row>
    <row r="140" spans="2:9" x14ac:dyDescent="0.35">
      <c r="B140" s="1" t="s">
        <v>26</v>
      </c>
      <c r="C140" s="1" t="s">
        <v>27</v>
      </c>
      <c r="D140">
        <v>2005</v>
      </c>
      <c r="E140">
        <v>2005</v>
      </c>
      <c r="F140">
        <v>703169</v>
      </c>
      <c r="G140">
        <v>4693299</v>
      </c>
      <c r="H140">
        <v>14982.4</v>
      </c>
      <c r="I140" t="str">
        <f t="shared" si="2"/>
        <v>85+ years2005</v>
      </c>
    </row>
    <row r="141" spans="2:9" x14ac:dyDescent="0.35">
      <c r="B141" s="1" t="s">
        <v>26</v>
      </c>
      <c r="C141" s="1" t="s">
        <v>27</v>
      </c>
      <c r="D141">
        <v>2006</v>
      </c>
      <c r="E141">
        <v>2006</v>
      </c>
      <c r="F141">
        <v>701992</v>
      </c>
      <c r="G141">
        <v>4865929</v>
      </c>
      <c r="H141">
        <v>14426.7</v>
      </c>
      <c r="I141" t="str">
        <f t="shared" si="2"/>
        <v>85+ years2006</v>
      </c>
    </row>
    <row r="142" spans="2:9" x14ac:dyDescent="0.35">
      <c r="B142" s="1" t="s">
        <v>26</v>
      </c>
      <c r="C142" s="1" t="s">
        <v>27</v>
      </c>
      <c r="D142">
        <v>2007</v>
      </c>
      <c r="E142">
        <v>2007</v>
      </c>
      <c r="F142">
        <v>713647</v>
      </c>
      <c r="G142">
        <v>5039545</v>
      </c>
      <c r="H142">
        <v>14160.9</v>
      </c>
      <c r="I142" t="str">
        <f t="shared" si="2"/>
        <v>85+ years2007</v>
      </c>
    </row>
    <row r="143" spans="2:9" x14ac:dyDescent="0.35">
      <c r="B143" s="1" t="s">
        <v>26</v>
      </c>
      <c r="C143" s="1" t="s">
        <v>27</v>
      </c>
      <c r="D143">
        <v>2008</v>
      </c>
      <c r="E143">
        <v>2008</v>
      </c>
      <c r="F143">
        <v>744691</v>
      </c>
      <c r="G143">
        <v>5195840</v>
      </c>
      <c r="H143">
        <v>14332.4</v>
      </c>
      <c r="I143" t="str">
        <f t="shared" si="2"/>
        <v>85+ years2008</v>
      </c>
    </row>
    <row r="144" spans="2:9" x14ac:dyDescent="0.35">
      <c r="B144" s="1" t="s">
        <v>26</v>
      </c>
      <c r="C144" s="1" t="s">
        <v>27</v>
      </c>
      <c r="D144">
        <v>2009</v>
      </c>
      <c r="E144">
        <v>2009</v>
      </c>
      <c r="F144">
        <v>733178</v>
      </c>
      <c r="G144">
        <v>5367301</v>
      </c>
      <c r="H144">
        <v>13660.1</v>
      </c>
      <c r="I144" t="str">
        <f t="shared" si="2"/>
        <v>85+ years2009</v>
      </c>
    </row>
    <row r="145" spans="1:9" x14ac:dyDescent="0.35">
      <c r="B145" s="1" t="s">
        <v>26</v>
      </c>
      <c r="C145" s="1" t="s">
        <v>27</v>
      </c>
      <c r="D145">
        <v>2010</v>
      </c>
      <c r="E145">
        <v>2010</v>
      </c>
      <c r="F145">
        <v>765474</v>
      </c>
      <c r="G145">
        <v>5493433</v>
      </c>
      <c r="H145">
        <v>13934.3</v>
      </c>
      <c r="I145" t="str">
        <f t="shared" si="2"/>
        <v>85+ years2010</v>
      </c>
    </row>
    <row r="146" spans="1:9" x14ac:dyDescent="0.35">
      <c r="B146" s="1" t="s">
        <v>26</v>
      </c>
      <c r="C146" s="1" t="s">
        <v>27</v>
      </c>
      <c r="D146">
        <v>2011</v>
      </c>
      <c r="E146">
        <v>2011</v>
      </c>
      <c r="F146">
        <v>790545</v>
      </c>
      <c r="G146">
        <v>5737173</v>
      </c>
      <c r="H146">
        <v>13779.3</v>
      </c>
      <c r="I146" t="str">
        <f t="shared" si="2"/>
        <v>85+ years2011</v>
      </c>
    </row>
    <row r="147" spans="1:9" x14ac:dyDescent="0.35">
      <c r="B147" s="1" t="s">
        <v>26</v>
      </c>
      <c r="C147" s="1" t="s">
        <v>27</v>
      </c>
      <c r="D147">
        <v>2012</v>
      </c>
      <c r="E147">
        <v>2012</v>
      </c>
      <c r="F147">
        <v>805307</v>
      </c>
      <c r="G147">
        <v>5887330</v>
      </c>
      <c r="H147">
        <v>13678.6</v>
      </c>
      <c r="I147" t="str">
        <f t="shared" si="2"/>
        <v>85+ years2012</v>
      </c>
    </row>
    <row r="148" spans="1:9" x14ac:dyDescent="0.35">
      <c r="B148" s="1" t="s">
        <v>26</v>
      </c>
      <c r="C148" s="1" t="s">
        <v>27</v>
      </c>
      <c r="D148">
        <v>2013</v>
      </c>
      <c r="E148">
        <v>2013</v>
      </c>
      <c r="F148">
        <v>825198</v>
      </c>
      <c r="G148">
        <v>6040789</v>
      </c>
      <c r="H148">
        <v>13660.4</v>
      </c>
      <c r="I148" t="str">
        <f t="shared" si="2"/>
        <v>85+ years2013</v>
      </c>
    </row>
    <row r="149" spans="1:9" x14ac:dyDescent="0.35">
      <c r="B149" s="1" t="s">
        <v>26</v>
      </c>
      <c r="C149" s="1" t="s">
        <v>27</v>
      </c>
      <c r="D149">
        <v>2014</v>
      </c>
      <c r="E149">
        <v>2014</v>
      </c>
      <c r="F149">
        <v>826226</v>
      </c>
      <c r="G149">
        <v>6162231</v>
      </c>
      <c r="H149">
        <v>13407.9</v>
      </c>
      <c r="I149" t="str">
        <f t="shared" si="2"/>
        <v>85+ years2014</v>
      </c>
    </row>
    <row r="150" spans="1:9" x14ac:dyDescent="0.35">
      <c r="B150" s="1" t="s">
        <v>26</v>
      </c>
      <c r="C150" s="1" t="s">
        <v>27</v>
      </c>
      <c r="D150">
        <v>2015</v>
      </c>
      <c r="E150">
        <v>2015</v>
      </c>
      <c r="F150">
        <v>859701</v>
      </c>
      <c r="G150">
        <v>6287161</v>
      </c>
      <c r="H150">
        <v>13673.9</v>
      </c>
      <c r="I150" t="str">
        <f t="shared" si="2"/>
        <v>85+ years2015</v>
      </c>
    </row>
    <row r="151" spans="1:9" x14ac:dyDescent="0.35">
      <c r="B151" s="1" t="s">
        <v>26</v>
      </c>
      <c r="C151" s="1" t="s">
        <v>27</v>
      </c>
      <c r="D151">
        <v>2016</v>
      </c>
      <c r="E151">
        <v>2016</v>
      </c>
      <c r="F151">
        <v>854462</v>
      </c>
      <c r="G151">
        <v>6380331</v>
      </c>
      <c r="H151">
        <v>13392.1</v>
      </c>
      <c r="I151" t="str">
        <f t="shared" si="2"/>
        <v>85+ years2016</v>
      </c>
    </row>
    <row r="152" spans="1:9" x14ac:dyDescent="0.35">
      <c r="B152" s="1" t="s">
        <v>26</v>
      </c>
      <c r="C152" s="1" t="s">
        <v>27</v>
      </c>
      <c r="D152">
        <v>2017</v>
      </c>
      <c r="E152">
        <v>2017</v>
      </c>
      <c r="F152">
        <v>878035</v>
      </c>
      <c r="G152">
        <v>6468682</v>
      </c>
      <c r="H152">
        <v>13573.6</v>
      </c>
      <c r="I152" t="str">
        <f t="shared" si="2"/>
        <v>85+ years2017</v>
      </c>
    </row>
    <row r="153" spans="1:9" x14ac:dyDescent="0.35">
      <c r="B153" s="1" t="s">
        <v>26</v>
      </c>
      <c r="C153" s="1" t="s">
        <v>27</v>
      </c>
      <c r="D153">
        <v>2018</v>
      </c>
      <c r="E153">
        <v>2018</v>
      </c>
      <c r="F153">
        <v>880280</v>
      </c>
      <c r="G153">
        <v>6544503</v>
      </c>
      <c r="H153">
        <v>13450.7</v>
      </c>
      <c r="I153" t="str">
        <f t="shared" si="2"/>
        <v>85+ years2018</v>
      </c>
    </row>
    <row r="154" spans="1:9" x14ac:dyDescent="0.35">
      <c r="B154" s="1" t="s">
        <v>26</v>
      </c>
      <c r="C154" s="1" t="s">
        <v>27</v>
      </c>
      <c r="D154">
        <v>2019</v>
      </c>
      <c r="E154">
        <v>2019</v>
      </c>
      <c r="F154">
        <v>873746</v>
      </c>
      <c r="G154">
        <v>6604958</v>
      </c>
      <c r="H154">
        <v>13228.6</v>
      </c>
      <c r="I154" t="str">
        <f t="shared" si="2"/>
        <v>85+ years2019</v>
      </c>
    </row>
    <row r="155" spans="1:9" x14ac:dyDescent="0.35">
      <c r="B155" s="1" t="s">
        <v>26</v>
      </c>
      <c r="C155" s="1" t="s">
        <v>27</v>
      </c>
      <c r="D155">
        <v>2020</v>
      </c>
      <c r="E155">
        <v>2020</v>
      </c>
      <c r="F155">
        <v>1012805</v>
      </c>
      <c r="G155">
        <v>6658420</v>
      </c>
      <c r="H155">
        <v>15210.9</v>
      </c>
      <c r="I155" t="str">
        <f t="shared" si="2"/>
        <v>85+ years2020</v>
      </c>
    </row>
    <row r="156" spans="1:9" x14ac:dyDescent="0.35">
      <c r="A156" t="s">
        <v>31</v>
      </c>
    </row>
    <row r="157" spans="1:9" x14ac:dyDescent="0.35">
      <c r="A157" t="s">
        <v>85</v>
      </c>
    </row>
    <row r="158" spans="1:9" x14ac:dyDescent="0.35">
      <c r="A158" t="s">
        <v>32</v>
      </c>
    </row>
    <row r="159" spans="1:9" x14ac:dyDescent="0.35">
      <c r="A159" t="s">
        <v>144</v>
      </c>
    </row>
    <row r="160" spans="1:9" x14ac:dyDescent="0.35">
      <c r="A160" t="s">
        <v>84</v>
      </c>
    </row>
    <row r="161" spans="1:1" x14ac:dyDescent="0.35">
      <c r="A161" t="s">
        <v>33</v>
      </c>
    </row>
    <row r="162" spans="1:1" x14ac:dyDescent="0.35">
      <c r="A162" t="s">
        <v>34</v>
      </c>
    </row>
    <row r="163" spans="1:1" x14ac:dyDescent="0.35">
      <c r="A163" t="s">
        <v>35</v>
      </c>
    </row>
    <row r="164" spans="1:1" x14ac:dyDescent="0.35">
      <c r="A164" t="s">
        <v>36</v>
      </c>
    </row>
    <row r="165" spans="1:1" x14ac:dyDescent="0.35">
      <c r="A165" t="s">
        <v>83</v>
      </c>
    </row>
    <row r="166" spans="1:1" x14ac:dyDescent="0.35">
      <c r="A166" t="s">
        <v>31</v>
      </c>
    </row>
    <row r="167" spans="1:1" x14ac:dyDescent="0.35">
      <c r="A167" t="s">
        <v>82</v>
      </c>
    </row>
    <row r="168" spans="1:1" x14ac:dyDescent="0.35">
      <c r="A168" t="s">
        <v>31</v>
      </c>
    </row>
    <row r="169" spans="1:1" x14ac:dyDescent="0.35">
      <c r="A169" t="s">
        <v>143</v>
      </c>
    </row>
    <row r="170" spans="1:1" x14ac:dyDescent="0.35">
      <c r="A170" t="s">
        <v>31</v>
      </c>
    </row>
    <row r="171" spans="1:1" x14ac:dyDescent="0.35">
      <c r="A171" t="s">
        <v>81</v>
      </c>
    </row>
    <row r="172" spans="1:1" x14ac:dyDescent="0.35">
      <c r="A172" t="s">
        <v>80</v>
      </c>
    </row>
    <row r="173" spans="1:1" x14ac:dyDescent="0.35">
      <c r="A173" t="s">
        <v>79</v>
      </c>
    </row>
    <row r="174" spans="1:1" x14ac:dyDescent="0.35">
      <c r="A174" t="s">
        <v>142</v>
      </c>
    </row>
    <row r="175" spans="1:1" x14ac:dyDescent="0.35">
      <c r="A175" t="s">
        <v>31</v>
      </c>
    </row>
    <row r="176" spans="1:1" x14ac:dyDescent="0.35">
      <c r="A176" t="s">
        <v>39</v>
      </c>
    </row>
    <row r="177" spans="1:1" x14ac:dyDescent="0.35">
      <c r="A177" t="s">
        <v>78</v>
      </c>
    </row>
    <row r="178" spans="1:1" x14ac:dyDescent="0.35">
      <c r="A178" t="s">
        <v>77</v>
      </c>
    </row>
    <row r="179" spans="1:1" x14ac:dyDescent="0.35">
      <c r="A179" t="s">
        <v>141</v>
      </c>
    </row>
    <row r="180" spans="1:1" x14ac:dyDescent="0.35">
      <c r="A180" t="s">
        <v>40</v>
      </c>
    </row>
    <row r="181" spans="1:1" x14ac:dyDescent="0.35">
      <c r="A181" t="s">
        <v>63</v>
      </c>
    </row>
    <row r="182" spans="1:1" x14ac:dyDescent="0.35">
      <c r="A182" t="s">
        <v>140</v>
      </c>
    </row>
    <row r="183" spans="1:1" x14ac:dyDescent="0.35">
      <c r="A183" t="s">
        <v>61</v>
      </c>
    </row>
    <row r="184" spans="1:1" x14ac:dyDescent="0.35">
      <c r="A184" t="s">
        <v>60</v>
      </c>
    </row>
    <row r="185" spans="1:1" x14ac:dyDescent="0.35">
      <c r="A185" t="s">
        <v>59</v>
      </c>
    </row>
    <row r="186" spans="1:1" x14ac:dyDescent="0.35">
      <c r="A186" t="s">
        <v>58</v>
      </c>
    </row>
    <row r="187" spans="1:1" x14ac:dyDescent="0.35">
      <c r="A187" t="s">
        <v>57</v>
      </c>
    </row>
    <row r="188" spans="1:1" x14ac:dyDescent="0.35">
      <c r="A188" t="s">
        <v>56</v>
      </c>
    </row>
    <row r="189" spans="1:1" x14ac:dyDescent="0.35">
      <c r="A189" t="s">
        <v>55</v>
      </c>
    </row>
    <row r="190" spans="1:1" x14ac:dyDescent="0.35">
      <c r="A190" t="s">
        <v>54</v>
      </c>
    </row>
    <row r="191" spans="1:1" x14ac:dyDescent="0.35">
      <c r="A191" t="s">
        <v>53</v>
      </c>
    </row>
    <row r="192" spans="1:1" x14ac:dyDescent="0.35">
      <c r="A192" t="s">
        <v>52</v>
      </c>
    </row>
    <row r="193" spans="1:1" x14ac:dyDescent="0.35">
      <c r="A193" t="s">
        <v>51</v>
      </c>
    </row>
    <row r="194" spans="1:1" x14ac:dyDescent="0.35">
      <c r="A194" t="s">
        <v>50</v>
      </c>
    </row>
    <row r="195" spans="1:1" x14ac:dyDescent="0.35">
      <c r="A195" t="s">
        <v>49</v>
      </c>
    </row>
    <row r="196" spans="1:1" x14ac:dyDescent="0.35">
      <c r="A196" t="s">
        <v>48</v>
      </c>
    </row>
    <row r="197" spans="1:1" x14ac:dyDescent="0.35">
      <c r="A197" t="s">
        <v>47</v>
      </c>
    </row>
    <row r="198" spans="1:1" x14ac:dyDescent="0.35">
      <c r="A198" t="s">
        <v>46</v>
      </c>
    </row>
    <row r="199" spans="1:1" x14ac:dyDescent="0.35">
      <c r="A199" t="s">
        <v>45</v>
      </c>
    </row>
    <row r="200" spans="1:1" x14ac:dyDescent="0.35">
      <c r="A200" t="s">
        <v>44</v>
      </c>
    </row>
    <row r="201" spans="1:1" x14ac:dyDescent="0.35">
      <c r="A201" t="s">
        <v>43</v>
      </c>
    </row>
  </sheetData>
  <pageMargins left="0.7" right="0.7" top="0.75" bottom="0.75" header="0.3" footer="0.3"/>
</worksheet>
</file>

<file path=xl/worksheets/sheet8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D00-000000000000}">
  <sheetPr>
    <tabColor theme="8" tint="-0.249977111117893"/>
  </sheetPr>
  <dimension ref="A1:K348"/>
  <sheetViews>
    <sheetView topLeftCell="A202" workbookViewId="0">
      <selection activeCell="G314" sqref="G314"/>
    </sheetView>
  </sheetViews>
  <sheetFormatPr defaultRowHeight="14.5" x14ac:dyDescent="0.35"/>
  <cols>
    <col min="9" max="9" width="9.08984375" style="2"/>
  </cols>
  <sheetData>
    <row r="1" spans="1:11" x14ac:dyDescent="0.35">
      <c r="A1" t="s">
        <v>0</v>
      </c>
      <c r="B1" s="1" t="s">
        <v>138</v>
      </c>
      <c r="C1" s="1" t="s">
        <v>139</v>
      </c>
      <c r="D1" t="s">
        <v>1</v>
      </c>
      <c r="E1" t="s">
        <v>2</v>
      </c>
      <c r="F1" t="s">
        <v>3</v>
      </c>
      <c r="G1" t="s">
        <v>4</v>
      </c>
      <c r="H1" t="s">
        <v>5</v>
      </c>
      <c r="I1" s="2" t="s">
        <v>92</v>
      </c>
      <c r="J1" t="s">
        <v>145</v>
      </c>
      <c r="K1" t="s">
        <v>154</v>
      </c>
    </row>
    <row r="2" spans="1:11" x14ac:dyDescent="0.35">
      <c r="B2" s="1" t="str">
        <f>'5yr age groups 1999-2020'!B2</f>
        <v>&lt; 1 year</v>
      </c>
      <c r="C2" s="1" t="str">
        <f>'5yr age groups 1999-2020'!C2</f>
        <v>1</v>
      </c>
      <c r="D2" s="1">
        <f>'5yr age groups 1999-2020'!D2</f>
        <v>1999</v>
      </c>
      <c r="E2" s="1">
        <f>'5yr age groups 1999-2020'!E2</f>
        <v>1999</v>
      </c>
      <c r="F2" s="1">
        <f>'5yr age groups 1999-2020'!F2</f>
        <v>8</v>
      </c>
      <c r="G2" s="1">
        <f>'5yr age groups 1999-2020'!G2</f>
        <v>3795762</v>
      </c>
      <c r="H2" s="1" t="str">
        <f>'5yr age groups 1999-2020'!H2</f>
        <v>Unreliable</v>
      </c>
      <c r="I2" s="3" t="str">
        <f>D2&amp;B2</f>
        <v>1999&lt; 1 year</v>
      </c>
      <c r="J2">
        <f>'Total deaths under age 25'!F2</f>
        <v>27937</v>
      </c>
      <c r="K2" s="4">
        <f>F2/J2</f>
        <v>2.8635859254751763E-4</v>
      </c>
    </row>
    <row r="3" spans="1:11" x14ac:dyDescent="0.35">
      <c r="B3" s="1" t="str">
        <f>'5yr age groups 1999-2020'!B3</f>
        <v>&lt; 1 year</v>
      </c>
      <c r="C3" s="1" t="str">
        <f>'5yr age groups 1999-2020'!C3</f>
        <v>1</v>
      </c>
      <c r="D3" s="1">
        <f>'5yr age groups 1999-2020'!D3</f>
        <v>2000</v>
      </c>
      <c r="E3" s="1">
        <f>'5yr age groups 1999-2020'!E3</f>
        <v>2000</v>
      </c>
      <c r="F3" s="1">
        <f>'5yr age groups 1999-2020'!F3</f>
        <v>9</v>
      </c>
      <c r="G3" s="1">
        <f>'5yr age groups 1999-2020'!G3</f>
        <v>3805648</v>
      </c>
      <c r="H3" s="1" t="str">
        <f>'5yr age groups 1999-2020'!H3</f>
        <v>Unreliable</v>
      </c>
      <c r="I3" s="3" t="str">
        <f t="shared" ref="I3:I66" si="0">D3&amp;B3</f>
        <v>2000&lt; 1 year</v>
      </c>
      <c r="J3">
        <f>'Total deaths under age 25'!F3</f>
        <v>28035</v>
      </c>
      <c r="K3" s="4">
        <f t="shared" ref="K3:K66" si="1">F3/J3</f>
        <v>3.2102728731942215E-4</v>
      </c>
    </row>
    <row r="4" spans="1:11" x14ac:dyDescent="0.35">
      <c r="B4" s="1" t="str">
        <f>'5yr age groups 1999-2020'!B4</f>
        <v>&lt; 1 year</v>
      </c>
      <c r="C4" s="1" t="str">
        <f>'5yr age groups 1999-2020'!C4</f>
        <v>1</v>
      </c>
      <c r="D4" s="1">
        <f>'5yr age groups 1999-2020'!D4</f>
        <v>2001</v>
      </c>
      <c r="E4" s="1">
        <f>'5yr age groups 1999-2020'!E4</f>
        <v>2001</v>
      </c>
      <c r="F4" s="1">
        <f>'5yr age groups 1999-2020'!F4</f>
        <v>9</v>
      </c>
      <c r="G4" s="1">
        <f>'5yr age groups 1999-2020'!G4</f>
        <v>4012658</v>
      </c>
      <c r="H4" s="1" t="str">
        <f>'5yr age groups 1999-2020'!H4</f>
        <v>Unreliable</v>
      </c>
      <c r="I4" s="3" t="str">
        <f t="shared" si="0"/>
        <v>2001&lt; 1 year</v>
      </c>
      <c r="J4">
        <f>'Total deaths under age 25'!F4</f>
        <v>27568</v>
      </c>
      <c r="K4" s="4">
        <f t="shared" si="1"/>
        <v>3.2646546720835752E-4</v>
      </c>
    </row>
    <row r="5" spans="1:11" x14ac:dyDescent="0.35">
      <c r="B5" s="1" t="str">
        <f>'5yr age groups 1999-2020'!B5</f>
        <v>&lt; 1 year</v>
      </c>
      <c r="C5" s="1" t="str">
        <f>'5yr age groups 1999-2020'!C5</f>
        <v>1</v>
      </c>
      <c r="D5" s="1">
        <f>'5yr age groups 1999-2020'!D5</f>
        <v>2002</v>
      </c>
      <c r="E5" s="1">
        <f>'5yr age groups 1999-2020'!E5</f>
        <v>2002</v>
      </c>
      <c r="F5" s="1">
        <f>'5yr age groups 1999-2020'!F5</f>
        <v>18</v>
      </c>
      <c r="G5" s="1">
        <f>'5yr age groups 1999-2020'!G5</f>
        <v>3951461</v>
      </c>
      <c r="H5" s="1" t="str">
        <f>'5yr age groups 1999-2020'!H5</f>
        <v>Unreliable</v>
      </c>
      <c r="I5" s="3" t="str">
        <f t="shared" si="0"/>
        <v>2002&lt; 1 year</v>
      </c>
      <c r="J5">
        <f>'Total deaths under age 25'!F5</f>
        <v>28034</v>
      </c>
      <c r="K5" s="4">
        <f t="shared" si="1"/>
        <v>6.420774773489334E-4</v>
      </c>
    </row>
    <row r="6" spans="1:11" x14ac:dyDescent="0.35">
      <c r="B6" s="1" t="str">
        <f>'5yr age groups 1999-2020'!B6</f>
        <v>&lt; 1 year</v>
      </c>
      <c r="C6" s="1" t="str">
        <f>'5yr age groups 1999-2020'!C6</f>
        <v>1</v>
      </c>
      <c r="D6" s="1">
        <f>'5yr age groups 1999-2020'!D6</f>
        <v>2003</v>
      </c>
      <c r="E6" s="1">
        <f>'5yr age groups 1999-2020'!E6</f>
        <v>2003</v>
      </c>
      <c r="F6" s="1">
        <f>'5yr age groups 1999-2020'!F6</f>
        <v>16</v>
      </c>
      <c r="G6" s="1">
        <f>'5yr age groups 1999-2020'!G6</f>
        <v>3975871</v>
      </c>
      <c r="H6" s="1" t="str">
        <f>'5yr age groups 1999-2020'!H6</f>
        <v>Unreliable</v>
      </c>
      <c r="I6" s="3" t="str">
        <f t="shared" si="0"/>
        <v>2003&lt; 1 year</v>
      </c>
      <c r="J6">
        <f>'Total deaths under age 25'!F6</f>
        <v>28025</v>
      </c>
      <c r="K6" s="4">
        <f t="shared" si="1"/>
        <v>5.7091882247992868E-4</v>
      </c>
    </row>
    <row r="7" spans="1:11" x14ac:dyDescent="0.35">
      <c r="B7" s="1" t="str">
        <f>'5yr age groups 1999-2020'!B7</f>
        <v>&lt; 1 year</v>
      </c>
      <c r="C7" s="1" t="str">
        <f>'5yr age groups 1999-2020'!C7</f>
        <v>1</v>
      </c>
      <c r="D7" s="1">
        <f>'5yr age groups 1999-2020'!D7</f>
        <v>2004</v>
      </c>
      <c r="E7" s="1">
        <f>'5yr age groups 1999-2020'!E7</f>
        <v>2004</v>
      </c>
      <c r="F7" s="1">
        <f>'5yr age groups 1999-2020'!F7</f>
        <v>10</v>
      </c>
      <c r="G7" s="1">
        <f>'5yr age groups 1999-2020'!G7</f>
        <v>4014258</v>
      </c>
      <c r="H7" s="1" t="str">
        <f>'5yr age groups 1999-2020'!H7</f>
        <v>Unreliable</v>
      </c>
      <c r="I7" s="3" t="str">
        <f t="shared" si="0"/>
        <v>2004&lt; 1 year</v>
      </c>
      <c r="J7">
        <f>'Total deaths under age 25'!F7</f>
        <v>27936</v>
      </c>
      <c r="K7" s="4">
        <f t="shared" si="1"/>
        <v>3.5796105383734247E-4</v>
      </c>
    </row>
    <row r="8" spans="1:11" x14ac:dyDescent="0.35">
      <c r="B8" s="1" t="str">
        <f>'5yr age groups 1999-2020'!B8</f>
        <v>&lt; 1 year</v>
      </c>
      <c r="C8" s="1" t="str">
        <f>'5yr age groups 1999-2020'!C8</f>
        <v>1</v>
      </c>
      <c r="D8" s="1">
        <f>'5yr age groups 1999-2020'!D8</f>
        <v>2005</v>
      </c>
      <c r="E8" s="1">
        <f>'5yr age groups 1999-2020'!E8</f>
        <v>2005</v>
      </c>
      <c r="F8" s="1">
        <f>'5yr age groups 1999-2020'!F8</f>
        <v>15</v>
      </c>
      <c r="G8" s="1">
        <f>'5yr age groups 1999-2020'!G8</f>
        <v>4004393</v>
      </c>
      <c r="H8" s="1" t="str">
        <f>'5yr age groups 1999-2020'!H8</f>
        <v>Unreliable</v>
      </c>
      <c r="I8" s="3" t="str">
        <f t="shared" si="0"/>
        <v>2005&lt; 1 year</v>
      </c>
      <c r="J8">
        <f>'Total deaths under age 25'!F8</f>
        <v>28440</v>
      </c>
      <c r="K8" s="4">
        <f t="shared" si="1"/>
        <v>5.274261603375527E-4</v>
      </c>
    </row>
    <row r="9" spans="1:11" x14ac:dyDescent="0.35">
      <c r="B9" s="1" t="str">
        <f>'5yr age groups 1999-2020'!B9</f>
        <v>&lt; 1 year</v>
      </c>
      <c r="C9" s="1" t="str">
        <f>'5yr age groups 1999-2020'!C9</f>
        <v>1</v>
      </c>
      <c r="D9" s="1">
        <f>'5yr age groups 1999-2020'!D9</f>
        <v>2006</v>
      </c>
      <c r="E9" s="1">
        <f>'5yr age groups 1999-2020'!E9</f>
        <v>2006</v>
      </c>
      <c r="F9" s="1">
        <f>'5yr age groups 1999-2020'!F9</f>
        <v>12</v>
      </c>
      <c r="G9" s="1">
        <f>'5yr age groups 1999-2020'!G9</f>
        <v>4041738</v>
      </c>
      <c r="H9" s="1" t="str">
        <f>'5yr age groups 1999-2020'!H9</f>
        <v>Unreliable</v>
      </c>
      <c r="I9" s="3" t="str">
        <f t="shared" si="0"/>
        <v>2006&lt; 1 year</v>
      </c>
      <c r="J9">
        <f>'Total deaths under age 25'!F9</f>
        <v>28527</v>
      </c>
      <c r="K9" s="4">
        <f t="shared" si="1"/>
        <v>4.206541171521716E-4</v>
      </c>
    </row>
    <row r="10" spans="1:11" x14ac:dyDescent="0.35">
      <c r="B10" s="1" t="str">
        <f>'5yr age groups 1999-2020'!B10</f>
        <v>&lt; 1 year</v>
      </c>
      <c r="C10" s="1" t="str">
        <f>'5yr age groups 1999-2020'!C10</f>
        <v>1</v>
      </c>
      <c r="D10" s="1">
        <f>'5yr age groups 1999-2020'!D10</f>
        <v>2007</v>
      </c>
      <c r="E10" s="1">
        <f>'5yr age groups 1999-2020'!E10</f>
        <v>2007</v>
      </c>
      <c r="F10" s="1">
        <f>'5yr age groups 1999-2020'!F10</f>
        <v>13</v>
      </c>
      <c r="G10" s="1">
        <f>'5yr age groups 1999-2020'!G10</f>
        <v>4147997</v>
      </c>
      <c r="H10" s="1" t="str">
        <f>'5yr age groups 1999-2020'!H10</f>
        <v>Unreliable</v>
      </c>
      <c r="I10" s="3" t="str">
        <f t="shared" si="0"/>
        <v>2007&lt; 1 year</v>
      </c>
      <c r="J10">
        <f>'Total deaths under age 25'!F10</f>
        <v>29138</v>
      </c>
      <c r="K10" s="4">
        <f t="shared" si="1"/>
        <v>4.4615279017091086E-4</v>
      </c>
    </row>
    <row r="11" spans="1:11" x14ac:dyDescent="0.35">
      <c r="B11" s="1" t="str">
        <f>'5yr age groups 1999-2020'!B11</f>
        <v>&lt; 1 year</v>
      </c>
      <c r="C11" s="1" t="str">
        <f>'5yr age groups 1999-2020'!C11</f>
        <v>1</v>
      </c>
      <c r="D11" s="1">
        <f>'5yr age groups 1999-2020'!D11</f>
        <v>2008</v>
      </c>
      <c r="E11" s="1">
        <f>'5yr age groups 1999-2020'!E11</f>
        <v>2008</v>
      </c>
      <c r="F11" s="1">
        <f>'5yr age groups 1999-2020'!F11</f>
        <v>7</v>
      </c>
      <c r="G11" s="1">
        <f>'5yr age groups 1999-2020'!G11</f>
        <v>4132735</v>
      </c>
      <c r="H11" s="1" t="str">
        <f>'5yr age groups 1999-2020'!H11</f>
        <v>Unreliable</v>
      </c>
      <c r="I11" s="3" t="str">
        <f t="shared" si="0"/>
        <v>2008&lt; 1 year</v>
      </c>
      <c r="J11">
        <f>'Total deaths under age 25'!F11</f>
        <v>28059</v>
      </c>
      <c r="K11" s="4">
        <f t="shared" si="1"/>
        <v>2.4947432196443207E-4</v>
      </c>
    </row>
    <row r="12" spans="1:11" x14ac:dyDescent="0.35">
      <c r="B12" s="1" t="str">
        <f>'5yr age groups 1999-2020'!B12</f>
        <v>&lt; 1 year</v>
      </c>
      <c r="C12" s="1" t="str">
        <f>'5yr age groups 1999-2020'!C12</f>
        <v>1</v>
      </c>
      <c r="D12" s="1">
        <f>'5yr age groups 1999-2020'!D12</f>
        <v>2009</v>
      </c>
      <c r="E12" s="1">
        <f>'5yr age groups 1999-2020'!E12</f>
        <v>2009</v>
      </c>
      <c r="F12" s="1">
        <f>'5yr age groups 1999-2020'!F12</f>
        <v>19</v>
      </c>
      <c r="G12" s="1">
        <f>'5yr age groups 1999-2020'!G12</f>
        <v>4003587</v>
      </c>
      <c r="H12" s="1" t="str">
        <f>'5yr age groups 1999-2020'!H12</f>
        <v>Unreliable</v>
      </c>
      <c r="I12" s="3" t="str">
        <f t="shared" si="0"/>
        <v>2009&lt; 1 year</v>
      </c>
      <c r="J12">
        <f>'Total deaths under age 25'!F12</f>
        <v>26412</v>
      </c>
      <c r="K12" s="4">
        <f t="shared" si="1"/>
        <v>7.1936998334090564E-4</v>
      </c>
    </row>
    <row r="13" spans="1:11" x14ac:dyDescent="0.35">
      <c r="B13" s="1" t="str">
        <f>'5yr age groups 1999-2020'!B13</f>
        <v>&lt; 1 year</v>
      </c>
      <c r="C13" s="1" t="str">
        <f>'5yr age groups 1999-2020'!C13</f>
        <v>1</v>
      </c>
      <c r="D13" s="1">
        <f>'5yr age groups 1999-2020'!D13</f>
        <v>2010</v>
      </c>
      <c r="E13" s="1">
        <f>'5yr age groups 1999-2020'!E13</f>
        <v>2010</v>
      </c>
      <c r="F13" s="1">
        <f>'5yr age groups 1999-2020'!F13</f>
        <v>6</v>
      </c>
      <c r="G13" s="1">
        <f>'5yr age groups 1999-2020'!G13</f>
        <v>3944153</v>
      </c>
      <c r="H13" s="1" t="str">
        <f>'5yr age groups 1999-2020'!H13</f>
        <v>Unreliable</v>
      </c>
      <c r="I13" s="3" t="str">
        <f t="shared" si="0"/>
        <v>2010&lt; 1 year</v>
      </c>
      <c r="J13">
        <f>'Total deaths under age 25'!F13</f>
        <v>24586</v>
      </c>
      <c r="K13" s="4">
        <f t="shared" si="1"/>
        <v>2.4404132433092005E-4</v>
      </c>
    </row>
    <row r="14" spans="1:11" x14ac:dyDescent="0.35">
      <c r="B14" s="1" t="str">
        <f>'5yr age groups 1999-2020'!B14</f>
        <v>&lt; 1 year</v>
      </c>
      <c r="C14" s="1" t="str">
        <f>'5yr age groups 1999-2020'!C14</f>
        <v>1</v>
      </c>
      <c r="D14" s="1">
        <f>'5yr age groups 1999-2020'!D14</f>
        <v>2011</v>
      </c>
      <c r="E14" s="1">
        <f>'5yr age groups 1999-2020'!E14</f>
        <v>2011</v>
      </c>
      <c r="F14" s="1">
        <f>'5yr age groups 1999-2020'!F14</f>
        <v>12</v>
      </c>
      <c r="G14" s="1">
        <f>'5yr age groups 1999-2020'!G14</f>
        <v>3996537</v>
      </c>
      <c r="H14" s="1" t="str">
        <f>'5yr age groups 1999-2020'!H14</f>
        <v>Unreliable</v>
      </c>
      <c r="I14" s="3" t="str">
        <f t="shared" si="0"/>
        <v>2011&lt; 1 year</v>
      </c>
      <c r="J14">
        <f>'Total deaths under age 25'!F14</f>
        <v>23985</v>
      </c>
      <c r="K14" s="4">
        <f t="shared" si="1"/>
        <v>5.0031269543464665E-4</v>
      </c>
    </row>
    <row r="15" spans="1:11" x14ac:dyDescent="0.35">
      <c r="B15" s="1" t="str">
        <f>'5yr age groups 1999-2020'!B15</f>
        <v>&lt; 1 year</v>
      </c>
      <c r="C15" s="1" t="str">
        <f>'5yr age groups 1999-2020'!C15</f>
        <v>1</v>
      </c>
      <c r="D15" s="1">
        <f>'5yr age groups 1999-2020'!D15</f>
        <v>2012</v>
      </c>
      <c r="E15" s="1">
        <f>'5yr age groups 1999-2020'!E15</f>
        <v>2012</v>
      </c>
      <c r="F15" s="1">
        <f>'5yr age groups 1999-2020'!F15</f>
        <v>6</v>
      </c>
      <c r="G15" s="1">
        <f>'5yr age groups 1999-2020'!G15</f>
        <v>3943077</v>
      </c>
      <c r="H15" s="1" t="str">
        <f>'5yr age groups 1999-2020'!H15</f>
        <v>Unreliable</v>
      </c>
      <c r="I15" s="3" t="str">
        <f t="shared" si="0"/>
        <v>2012&lt; 1 year</v>
      </c>
      <c r="J15">
        <f>'Total deaths under age 25'!F15</f>
        <v>23629</v>
      </c>
      <c r="K15" s="4">
        <f t="shared" si="1"/>
        <v>2.5392526133141479E-4</v>
      </c>
    </row>
    <row r="16" spans="1:11" x14ac:dyDescent="0.35">
      <c r="B16" s="1" t="str">
        <f>'5yr age groups 1999-2020'!B16</f>
        <v>&lt; 1 year</v>
      </c>
      <c r="C16" s="1" t="str">
        <f>'5yr age groups 1999-2020'!C16</f>
        <v>1</v>
      </c>
      <c r="D16" s="1">
        <f>'5yr age groups 1999-2020'!D16</f>
        <v>2013</v>
      </c>
      <c r="E16" s="1">
        <f>'5yr age groups 1999-2020'!E16</f>
        <v>2013</v>
      </c>
      <c r="F16" s="1">
        <f>'5yr age groups 1999-2020'!F16</f>
        <v>5</v>
      </c>
      <c r="G16" s="1">
        <f>'5yr age groups 1999-2020'!G16</f>
        <v>3941783</v>
      </c>
      <c r="H16" s="1" t="str">
        <f>'5yr age groups 1999-2020'!H16</f>
        <v>Unreliable</v>
      </c>
      <c r="I16" s="3" t="str">
        <f t="shared" si="0"/>
        <v>2013&lt; 1 year</v>
      </c>
      <c r="J16">
        <f>'Total deaths under age 25'!F16</f>
        <v>23440</v>
      </c>
      <c r="K16" s="4">
        <f t="shared" si="1"/>
        <v>2.1331058020477816E-4</v>
      </c>
    </row>
    <row r="17" spans="2:11" x14ac:dyDescent="0.35">
      <c r="B17" s="1" t="str">
        <f>'5yr age groups 1999-2020'!B17</f>
        <v>&lt; 1 year</v>
      </c>
      <c r="C17" s="1" t="str">
        <f>'5yr age groups 1999-2020'!C17</f>
        <v>1</v>
      </c>
      <c r="D17" s="1">
        <f>'5yr age groups 1999-2020'!D17</f>
        <v>2014</v>
      </c>
      <c r="E17" s="1">
        <f>'5yr age groups 1999-2020'!E17</f>
        <v>2014</v>
      </c>
      <c r="F17" s="1">
        <f>'5yr age groups 1999-2020'!F17</f>
        <v>6</v>
      </c>
      <c r="G17" s="1">
        <f>'5yr age groups 1999-2020'!G17</f>
        <v>3948350</v>
      </c>
      <c r="H17" s="1" t="str">
        <f>'5yr age groups 1999-2020'!H17</f>
        <v>Unreliable</v>
      </c>
      <c r="I17" s="3" t="str">
        <f t="shared" si="0"/>
        <v>2014&lt; 1 year</v>
      </c>
      <c r="J17">
        <f>'Total deaths under age 25'!F17</f>
        <v>23215</v>
      </c>
      <c r="K17" s="4">
        <f t="shared" si="1"/>
        <v>2.5845358604350638E-4</v>
      </c>
    </row>
    <row r="18" spans="2:11" x14ac:dyDescent="0.35">
      <c r="B18" s="1" t="str">
        <f>'5yr age groups 1999-2020'!B18</f>
        <v>&lt; 1 year</v>
      </c>
      <c r="C18" s="1" t="str">
        <f>'5yr age groups 1999-2020'!C18</f>
        <v>1</v>
      </c>
      <c r="D18" s="1">
        <f>'5yr age groups 1999-2020'!D18</f>
        <v>2015</v>
      </c>
      <c r="E18" s="1">
        <f>'5yr age groups 1999-2020'!E18</f>
        <v>2015</v>
      </c>
      <c r="F18" s="1">
        <f>'5yr age groups 1999-2020'!F18</f>
        <v>9</v>
      </c>
      <c r="G18" s="1">
        <f>'5yr age groups 1999-2020'!G18</f>
        <v>3978038</v>
      </c>
      <c r="H18" s="1" t="str">
        <f>'5yr age groups 1999-2020'!H18</f>
        <v>Unreliable</v>
      </c>
      <c r="I18" s="3" t="str">
        <f t="shared" si="0"/>
        <v>2015&lt; 1 year</v>
      </c>
      <c r="J18">
        <f>'Total deaths under age 25'!F18</f>
        <v>23455</v>
      </c>
      <c r="K18" s="4">
        <f t="shared" si="1"/>
        <v>3.8371349392453635E-4</v>
      </c>
    </row>
    <row r="19" spans="2:11" x14ac:dyDescent="0.35">
      <c r="B19" s="1" t="str">
        <f>'5yr age groups 1999-2020'!B19</f>
        <v>&lt; 1 year</v>
      </c>
      <c r="C19" s="1" t="str">
        <f>'5yr age groups 1999-2020'!C19</f>
        <v>1</v>
      </c>
      <c r="D19" s="1">
        <f>'5yr age groups 1999-2020'!D19</f>
        <v>2016</v>
      </c>
      <c r="E19" s="1">
        <f>'5yr age groups 1999-2020'!E19</f>
        <v>2016</v>
      </c>
      <c r="F19" s="1">
        <f>'5yr age groups 1999-2020'!F19</f>
        <v>7</v>
      </c>
      <c r="G19" s="1">
        <f>'5yr age groups 1999-2020'!G19</f>
        <v>3970145</v>
      </c>
      <c r="H19" s="1" t="str">
        <f>'5yr age groups 1999-2020'!H19</f>
        <v>Unreliable</v>
      </c>
      <c r="I19" s="3" t="str">
        <f t="shared" si="0"/>
        <v>2016&lt; 1 year</v>
      </c>
      <c r="J19">
        <f>'Total deaths under age 25'!F19</f>
        <v>23161</v>
      </c>
      <c r="K19" s="4">
        <f t="shared" si="1"/>
        <v>3.0223220068218126E-4</v>
      </c>
    </row>
    <row r="20" spans="2:11" x14ac:dyDescent="0.35">
      <c r="B20" s="1" t="str">
        <f>'5yr age groups 1999-2020'!B20</f>
        <v>&lt; 1 year</v>
      </c>
      <c r="C20" s="1" t="str">
        <f>'5yr age groups 1999-2020'!C20</f>
        <v>1</v>
      </c>
      <c r="D20" s="1">
        <f>'5yr age groups 1999-2020'!D20</f>
        <v>2017</v>
      </c>
      <c r="E20" s="1">
        <f>'5yr age groups 1999-2020'!E20</f>
        <v>2017</v>
      </c>
      <c r="F20" s="1">
        <f>'5yr age groups 1999-2020'!F20</f>
        <v>8</v>
      </c>
      <c r="G20" s="1">
        <f>'5yr age groups 1999-2020'!G20</f>
        <v>3939295</v>
      </c>
      <c r="H20" s="1" t="str">
        <f>'5yr age groups 1999-2020'!H20</f>
        <v>Unreliable</v>
      </c>
      <c r="I20" s="3" t="str">
        <f t="shared" si="0"/>
        <v>2017&lt; 1 year</v>
      </c>
      <c r="J20">
        <f>'Total deaths under age 25'!F20</f>
        <v>22335</v>
      </c>
      <c r="K20" s="4">
        <f t="shared" si="1"/>
        <v>3.5818222520707409E-4</v>
      </c>
    </row>
    <row r="21" spans="2:11" x14ac:dyDescent="0.35">
      <c r="B21" s="1" t="str">
        <f>'5yr age groups 1999-2020'!B21</f>
        <v>&lt; 1 year</v>
      </c>
      <c r="C21" s="1" t="str">
        <f>'5yr age groups 1999-2020'!C21</f>
        <v>1</v>
      </c>
      <c r="D21" s="1">
        <f>'5yr age groups 1999-2020'!D21</f>
        <v>2018</v>
      </c>
      <c r="E21" s="1">
        <f>'5yr age groups 1999-2020'!E21</f>
        <v>2018</v>
      </c>
      <c r="F21" s="1">
        <f>'5yr age groups 1999-2020'!F21</f>
        <v>7</v>
      </c>
      <c r="G21" s="1">
        <f>'5yr age groups 1999-2020'!G21</f>
        <v>3848208</v>
      </c>
      <c r="H21" s="1" t="str">
        <f>'5yr age groups 1999-2020'!H21</f>
        <v>Unreliable</v>
      </c>
      <c r="I21" s="3" t="str">
        <f t="shared" si="0"/>
        <v>2018&lt; 1 year</v>
      </c>
      <c r="J21">
        <f>'Total deaths under age 25'!F21</f>
        <v>21467</v>
      </c>
      <c r="K21" s="4">
        <f t="shared" si="1"/>
        <v>3.2608189313830532E-4</v>
      </c>
    </row>
    <row r="22" spans="2:11" x14ac:dyDescent="0.35">
      <c r="B22" s="1" t="str">
        <f>'5yr age groups 1999-2020'!B22</f>
        <v>&lt; 1 year</v>
      </c>
      <c r="C22" s="1" t="str">
        <f>'5yr age groups 1999-2020'!C22</f>
        <v>1</v>
      </c>
      <c r="D22" s="1">
        <f>'5yr age groups 1999-2020'!D22</f>
        <v>2019</v>
      </c>
      <c r="E22" s="1">
        <f>'5yr age groups 1999-2020'!E22</f>
        <v>2019</v>
      </c>
      <c r="F22" s="1">
        <f>'5yr age groups 1999-2020'!F22</f>
        <v>12</v>
      </c>
      <c r="G22" s="1">
        <f>'5yr age groups 1999-2020'!G22</f>
        <v>3783052</v>
      </c>
      <c r="H22" s="1" t="str">
        <f>'5yr age groups 1999-2020'!H22</f>
        <v>Unreliable</v>
      </c>
      <c r="I22" s="3" t="str">
        <f t="shared" si="0"/>
        <v>2019&lt; 1 year</v>
      </c>
      <c r="J22">
        <f>'Total deaths under age 25'!F22</f>
        <v>20921</v>
      </c>
      <c r="K22" s="4">
        <f t="shared" si="1"/>
        <v>5.7358634864490229E-4</v>
      </c>
    </row>
    <row r="23" spans="2:11" x14ac:dyDescent="0.35">
      <c r="B23" s="1" t="str">
        <f>'5yr age groups 1999-2020'!B23</f>
        <v>&lt; 1 year</v>
      </c>
      <c r="C23" s="1" t="str">
        <f>'5yr age groups 1999-2020'!C23</f>
        <v>1</v>
      </c>
      <c r="D23" s="1">
        <f>'5yr age groups 1999-2020'!D23</f>
        <v>2020</v>
      </c>
      <c r="E23" s="1">
        <f>'5yr age groups 1999-2020'!E23</f>
        <v>2020</v>
      </c>
      <c r="F23" s="1">
        <f>'5yr age groups 1999-2020'!F23</f>
        <v>15</v>
      </c>
      <c r="G23" s="1">
        <f>'5yr age groups 1999-2020'!G23</f>
        <v>3735010</v>
      </c>
      <c r="H23" s="1" t="str">
        <f>'5yr age groups 1999-2020'!H23</f>
        <v>Unreliable</v>
      </c>
      <c r="I23" s="3" t="str">
        <f t="shared" si="0"/>
        <v>2020&lt; 1 year</v>
      </c>
      <c r="J23">
        <f>'Total deaths under age 25'!F23</f>
        <v>19582</v>
      </c>
      <c r="K23" s="4">
        <f t="shared" si="1"/>
        <v>7.6600960065366158E-4</v>
      </c>
    </row>
    <row r="24" spans="2:11" x14ac:dyDescent="0.35">
      <c r="B24" s="1" t="str">
        <f>'5yr age groups 1999-2020'!B24</f>
        <v>1-4 years</v>
      </c>
      <c r="C24" s="1" t="str">
        <f>'5yr age groups 1999-2020'!C24</f>
        <v>1-4</v>
      </c>
      <c r="D24" s="1">
        <f>'5yr age groups 1999-2020'!D24</f>
        <v>1999</v>
      </c>
      <c r="E24" s="1">
        <f>'5yr age groups 1999-2020'!E24</f>
        <v>1999</v>
      </c>
      <c r="F24" s="1">
        <f>'5yr age groups 1999-2020'!F24</f>
        <v>16</v>
      </c>
      <c r="G24" s="1">
        <f>'5yr age groups 1999-2020'!G24</f>
        <v>15339782</v>
      </c>
      <c r="H24" s="1" t="str">
        <f>'5yr age groups 1999-2020'!H24</f>
        <v>Unreliable</v>
      </c>
      <c r="I24" s="3" t="str">
        <f t="shared" si="0"/>
        <v>19991-4 years</v>
      </c>
      <c r="J24">
        <f>'Total deaths under age 25'!F24</f>
        <v>5249</v>
      </c>
      <c r="K24" s="4">
        <f t="shared" si="1"/>
        <v>3.0481996570775388E-3</v>
      </c>
    </row>
    <row r="25" spans="2:11" x14ac:dyDescent="0.35">
      <c r="B25" s="1" t="str">
        <f>'5yr age groups 1999-2020'!B25</f>
        <v>1-4 years</v>
      </c>
      <c r="C25" s="1" t="str">
        <f>'5yr age groups 1999-2020'!C25</f>
        <v>1-4</v>
      </c>
      <c r="D25" s="1">
        <f>'5yr age groups 1999-2020'!D25</f>
        <v>2000</v>
      </c>
      <c r="E25" s="1">
        <f>'5yr age groups 1999-2020'!E25</f>
        <v>2000</v>
      </c>
      <c r="F25" s="1">
        <f>'5yr age groups 1999-2020'!F25</f>
        <v>10</v>
      </c>
      <c r="G25" s="1">
        <f>'5yr age groups 1999-2020'!G25</f>
        <v>15370150</v>
      </c>
      <c r="H25" s="1" t="str">
        <f>'5yr age groups 1999-2020'!H25</f>
        <v>Unreliable</v>
      </c>
      <c r="I25" s="3" t="str">
        <f t="shared" si="0"/>
        <v>20001-4 years</v>
      </c>
      <c r="J25">
        <f>'Total deaths under age 25'!F25</f>
        <v>4979</v>
      </c>
      <c r="K25" s="4">
        <f t="shared" si="1"/>
        <v>2.0084354288009642E-3</v>
      </c>
    </row>
    <row r="26" spans="2:11" x14ac:dyDescent="0.35">
      <c r="B26" s="1" t="str">
        <f>'5yr age groups 1999-2020'!B26</f>
        <v>1-4 years</v>
      </c>
      <c r="C26" s="1" t="str">
        <f>'5yr age groups 1999-2020'!C26</f>
        <v>1-4</v>
      </c>
      <c r="D26" s="1">
        <f>'5yr age groups 1999-2020'!D26</f>
        <v>2001</v>
      </c>
      <c r="E26" s="1">
        <f>'5yr age groups 1999-2020'!E26</f>
        <v>2001</v>
      </c>
      <c r="F26" s="1">
        <f>'5yr age groups 1999-2020'!F26</f>
        <v>18</v>
      </c>
      <c r="G26" s="1">
        <f>'5yr age groups 1999-2020'!G26</f>
        <v>15285559</v>
      </c>
      <c r="H26" s="1" t="str">
        <f>'5yr age groups 1999-2020'!H26</f>
        <v>Unreliable</v>
      </c>
      <c r="I26" s="3" t="str">
        <f t="shared" si="0"/>
        <v>20011-4 years</v>
      </c>
      <c r="J26">
        <f>'Total deaths under age 25'!F26</f>
        <v>5107</v>
      </c>
      <c r="K26" s="4">
        <f t="shared" si="1"/>
        <v>3.5245741139612297E-3</v>
      </c>
    </row>
    <row r="27" spans="2:11" x14ac:dyDescent="0.35">
      <c r="B27" s="1" t="str">
        <f>'5yr age groups 1999-2020'!B27</f>
        <v>1-4 years</v>
      </c>
      <c r="C27" s="1" t="str">
        <f>'5yr age groups 1999-2020'!C27</f>
        <v>1-4</v>
      </c>
      <c r="D27" s="1">
        <f>'5yr age groups 1999-2020'!D27</f>
        <v>2002</v>
      </c>
      <c r="E27" s="1">
        <f>'5yr age groups 1999-2020'!E27</f>
        <v>2002</v>
      </c>
      <c r="F27" s="1">
        <f>'5yr age groups 1999-2020'!F27</f>
        <v>18</v>
      </c>
      <c r="G27" s="1">
        <f>'5yr age groups 1999-2020'!G27</f>
        <v>15477731</v>
      </c>
      <c r="H27" s="1" t="str">
        <f>'5yr age groups 1999-2020'!H27</f>
        <v>Unreliable</v>
      </c>
      <c r="I27" s="3" t="str">
        <f t="shared" si="0"/>
        <v>20021-4 years</v>
      </c>
      <c r="J27">
        <f>'Total deaths under age 25'!F27</f>
        <v>4858</v>
      </c>
      <c r="K27" s="4">
        <f t="shared" si="1"/>
        <v>3.7052284890901604E-3</v>
      </c>
    </row>
    <row r="28" spans="2:11" x14ac:dyDescent="0.35">
      <c r="B28" s="1" t="str">
        <f>'5yr age groups 1999-2020'!B28</f>
        <v>1-4 years</v>
      </c>
      <c r="C28" s="1" t="str">
        <f>'5yr age groups 1999-2020'!C28</f>
        <v>1-4</v>
      </c>
      <c r="D28" s="1">
        <f>'5yr age groups 1999-2020'!D28</f>
        <v>2003</v>
      </c>
      <c r="E28" s="1">
        <f>'5yr age groups 1999-2020'!E28</f>
        <v>2003</v>
      </c>
      <c r="F28" s="1">
        <f>'5yr age groups 1999-2020'!F28</f>
        <v>26</v>
      </c>
      <c r="G28" s="1">
        <f>'5yr age groups 1999-2020'!G28</f>
        <v>15616575</v>
      </c>
      <c r="H28" s="1">
        <f>'5yr age groups 1999-2020'!H28</f>
        <v>0.2</v>
      </c>
      <c r="I28" s="3" t="str">
        <f t="shared" si="0"/>
        <v>20031-4 years</v>
      </c>
      <c r="J28">
        <f>'Total deaths under age 25'!F28</f>
        <v>4965</v>
      </c>
      <c r="K28" s="4">
        <f t="shared" si="1"/>
        <v>5.2366565961732125E-3</v>
      </c>
    </row>
    <row r="29" spans="2:11" x14ac:dyDescent="0.35">
      <c r="B29" s="1" t="str">
        <f>'5yr age groups 1999-2020'!B29</f>
        <v>1-4 years</v>
      </c>
      <c r="C29" s="1" t="str">
        <f>'5yr age groups 1999-2020'!C29</f>
        <v>1-4</v>
      </c>
      <c r="D29" s="1">
        <f>'5yr age groups 1999-2020'!D29</f>
        <v>2004</v>
      </c>
      <c r="E29" s="1">
        <f>'5yr age groups 1999-2020'!E29</f>
        <v>2004</v>
      </c>
      <c r="F29" s="1">
        <f>'5yr age groups 1999-2020'!F29</f>
        <v>11</v>
      </c>
      <c r="G29" s="1">
        <f>'5yr age groups 1999-2020'!G29</f>
        <v>15771627</v>
      </c>
      <c r="H29" s="1" t="str">
        <f>'5yr age groups 1999-2020'!H29</f>
        <v>Unreliable</v>
      </c>
      <c r="I29" s="3" t="str">
        <f t="shared" si="0"/>
        <v>20041-4 years</v>
      </c>
      <c r="J29">
        <f>'Total deaths under age 25'!F29</f>
        <v>4785</v>
      </c>
      <c r="K29" s="4">
        <f t="shared" si="1"/>
        <v>2.2988505747126436E-3</v>
      </c>
    </row>
    <row r="30" spans="2:11" x14ac:dyDescent="0.35">
      <c r="B30" s="1" t="str">
        <f>'5yr age groups 1999-2020'!B30</f>
        <v>1-4 years</v>
      </c>
      <c r="C30" s="1" t="str">
        <f>'5yr age groups 1999-2020'!C30</f>
        <v>1-4</v>
      </c>
      <c r="D30" s="1">
        <f>'5yr age groups 1999-2020'!D30</f>
        <v>2005</v>
      </c>
      <c r="E30" s="1">
        <f>'5yr age groups 1999-2020'!E30</f>
        <v>2005</v>
      </c>
      <c r="F30" s="1">
        <f>'5yr age groups 1999-2020'!F30</f>
        <v>10</v>
      </c>
      <c r="G30" s="1">
        <f>'5yr age groups 1999-2020'!G30</f>
        <v>15913007</v>
      </c>
      <c r="H30" s="1" t="str">
        <f>'5yr age groups 1999-2020'!H30</f>
        <v>Unreliable</v>
      </c>
      <c r="I30" s="3" t="str">
        <f t="shared" si="0"/>
        <v>20051-4 years</v>
      </c>
      <c r="J30">
        <f>'Total deaths under age 25'!F30</f>
        <v>4756</v>
      </c>
      <c r="K30" s="4">
        <f t="shared" si="1"/>
        <v>2.1026072329688814E-3</v>
      </c>
    </row>
    <row r="31" spans="2:11" x14ac:dyDescent="0.35">
      <c r="B31" s="1" t="str">
        <f>'5yr age groups 1999-2020'!B31</f>
        <v>1-4 years</v>
      </c>
      <c r="C31" s="1" t="str">
        <f>'5yr age groups 1999-2020'!C31</f>
        <v>1-4</v>
      </c>
      <c r="D31" s="1">
        <f>'5yr age groups 1999-2020'!D31</f>
        <v>2006</v>
      </c>
      <c r="E31" s="1">
        <f>'5yr age groups 1999-2020'!E31</f>
        <v>2006</v>
      </c>
      <c r="F31" s="1">
        <f>'5yr age groups 1999-2020'!F31</f>
        <v>16</v>
      </c>
      <c r="G31" s="1">
        <f>'5yr age groups 1999-2020'!G31</f>
        <v>15897145</v>
      </c>
      <c r="H31" s="1" t="str">
        <f>'5yr age groups 1999-2020'!H31</f>
        <v>Unreliable</v>
      </c>
      <c r="I31" s="3" t="str">
        <f t="shared" si="0"/>
        <v>20061-4 years</v>
      </c>
      <c r="J31">
        <f>'Total deaths under age 25'!F31</f>
        <v>4631</v>
      </c>
      <c r="K31" s="4">
        <f t="shared" si="1"/>
        <v>3.4549773267112936E-3</v>
      </c>
    </row>
    <row r="32" spans="2:11" x14ac:dyDescent="0.35">
      <c r="B32" s="1" t="str">
        <f>'5yr age groups 1999-2020'!B32</f>
        <v>1-4 years</v>
      </c>
      <c r="C32" s="1" t="str">
        <f>'5yr age groups 1999-2020'!C32</f>
        <v>1-4</v>
      </c>
      <c r="D32" s="1">
        <f>'5yr age groups 1999-2020'!D32</f>
        <v>2007</v>
      </c>
      <c r="E32" s="1">
        <f>'5yr age groups 1999-2020'!E32</f>
        <v>2007</v>
      </c>
      <c r="F32" s="1">
        <f>'5yr age groups 1999-2020'!F32</f>
        <v>21</v>
      </c>
      <c r="G32" s="1">
        <f>'5yr age groups 1999-2020'!G32</f>
        <v>15977965</v>
      </c>
      <c r="H32" s="1">
        <f>'5yr age groups 1999-2020'!H32</f>
        <v>0.1</v>
      </c>
      <c r="I32" s="3" t="str">
        <f t="shared" si="0"/>
        <v>20071-4 years</v>
      </c>
      <c r="J32">
        <f>'Total deaths under age 25'!F32</f>
        <v>4703</v>
      </c>
      <c r="K32" s="4">
        <f t="shared" si="1"/>
        <v>4.4652349564108015E-3</v>
      </c>
    </row>
    <row r="33" spans="2:11" x14ac:dyDescent="0.35">
      <c r="B33" s="1" t="str">
        <f>'5yr age groups 1999-2020'!B33</f>
        <v>1-4 years</v>
      </c>
      <c r="C33" s="1" t="str">
        <f>'5yr age groups 1999-2020'!C33</f>
        <v>1-4</v>
      </c>
      <c r="D33" s="1">
        <f>'5yr age groups 1999-2020'!D33</f>
        <v>2008</v>
      </c>
      <c r="E33" s="1">
        <f>'5yr age groups 1999-2020'!E33</f>
        <v>2008</v>
      </c>
      <c r="F33" s="1">
        <f>'5yr age groups 1999-2020'!F33</f>
        <v>20</v>
      </c>
      <c r="G33" s="1">
        <f>'5yr age groups 1999-2020'!G33</f>
        <v>16138392</v>
      </c>
      <c r="H33" s="1">
        <f>'5yr age groups 1999-2020'!H33</f>
        <v>0.1</v>
      </c>
      <c r="I33" s="3" t="str">
        <f t="shared" si="0"/>
        <v>20081-4 years</v>
      </c>
      <c r="J33">
        <f>'Total deaths under age 25'!F33</f>
        <v>4730</v>
      </c>
      <c r="K33" s="4">
        <f t="shared" si="1"/>
        <v>4.2283298097251587E-3</v>
      </c>
    </row>
    <row r="34" spans="2:11" x14ac:dyDescent="0.35">
      <c r="B34" s="1" t="str">
        <f>'5yr age groups 1999-2020'!B34</f>
        <v>1-4 years</v>
      </c>
      <c r="C34" s="1" t="str">
        <f>'5yr age groups 1999-2020'!C34</f>
        <v>1-4</v>
      </c>
      <c r="D34" s="1">
        <f>'5yr age groups 1999-2020'!D34</f>
        <v>2009</v>
      </c>
      <c r="E34" s="1">
        <f>'5yr age groups 1999-2020'!E34</f>
        <v>2009</v>
      </c>
      <c r="F34" s="1">
        <f>'5yr age groups 1999-2020'!F34</f>
        <v>16</v>
      </c>
      <c r="G34" s="1">
        <f>'5yr age groups 1999-2020'!G34</f>
        <v>16240931</v>
      </c>
      <c r="H34" s="1" t="str">
        <f>'5yr age groups 1999-2020'!H34</f>
        <v>Unreliable</v>
      </c>
      <c r="I34" s="3" t="str">
        <f t="shared" si="0"/>
        <v>20091-4 years</v>
      </c>
      <c r="J34">
        <f>'Total deaths under age 25'!F34</f>
        <v>4450</v>
      </c>
      <c r="K34" s="4">
        <f t="shared" si="1"/>
        <v>3.5955056179775282E-3</v>
      </c>
    </row>
    <row r="35" spans="2:11" x14ac:dyDescent="0.35">
      <c r="B35" s="1" t="str">
        <f>'5yr age groups 1999-2020'!B35</f>
        <v>1-4 years</v>
      </c>
      <c r="C35" s="1" t="str">
        <f>'5yr age groups 1999-2020'!C35</f>
        <v>1-4</v>
      </c>
      <c r="D35" s="1">
        <f>'5yr age groups 1999-2020'!D35</f>
        <v>2010</v>
      </c>
      <c r="E35" s="1">
        <f>'5yr age groups 1999-2020'!E35</f>
        <v>2010</v>
      </c>
      <c r="F35" s="1">
        <f>'5yr age groups 1999-2020'!F35</f>
        <v>19</v>
      </c>
      <c r="G35" s="1">
        <f>'5yr age groups 1999-2020'!G35</f>
        <v>16257209</v>
      </c>
      <c r="H35" s="1" t="str">
        <f>'5yr age groups 1999-2020'!H35</f>
        <v>Unreliable</v>
      </c>
      <c r="I35" s="3" t="str">
        <f t="shared" si="0"/>
        <v>20101-4 years</v>
      </c>
      <c r="J35">
        <f>'Total deaths under age 25'!F35</f>
        <v>4316</v>
      </c>
      <c r="K35" s="4">
        <f t="shared" si="1"/>
        <v>4.402224281742354E-3</v>
      </c>
    </row>
    <row r="36" spans="2:11" x14ac:dyDescent="0.35">
      <c r="B36" s="1" t="str">
        <f>'5yr age groups 1999-2020'!B36</f>
        <v>1-4 years</v>
      </c>
      <c r="C36" s="1" t="str">
        <f>'5yr age groups 1999-2020'!C36</f>
        <v>1-4</v>
      </c>
      <c r="D36" s="1">
        <f>'5yr age groups 1999-2020'!D36</f>
        <v>2011</v>
      </c>
      <c r="E36" s="1">
        <f>'5yr age groups 1999-2020'!E36</f>
        <v>2011</v>
      </c>
      <c r="F36" s="1">
        <f>'5yr age groups 1999-2020'!F36</f>
        <v>20</v>
      </c>
      <c r="G36" s="1">
        <f>'5yr age groups 1999-2020'!G36</f>
        <v>16165521</v>
      </c>
      <c r="H36" s="1">
        <f>'5yr age groups 1999-2020'!H36</f>
        <v>0.1</v>
      </c>
      <c r="I36" s="3" t="str">
        <f t="shared" si="0"/>
        <v>20111-4 years</v>
      </c>
      <c r="J36">
        <f>'Total deaths under age 25'!F36</f>
        <v>4246</v>
      </c>
      <c r="K36" s="4">
        <f t="shared" si="1"/>
        <v>4.7103155911446069E-3</v>
      </c>
    </row>
    <row r="37" spans="2:11" x14ac:dyDescent="0.35">
      <c r="B37" s="1" t="str">
        <f>'5yr age groups 1999-2020'!B37</f>
        <v>1-4 years</v>
      </c>
      <c r="C37" s="1" t="str">
        <f>'5yr age groups 1999-2020'!C37</f>
        <v>1-4</v>
      </c>
      <c r="D37" s="1">
        <f>'5yr age groups 1999-2020'!D37</f>
        <v>2012</v>
      </c>
      <c r="E37" s="1">
        <f>'5yr age groups 1999-2020'!E37</f>
        <v>2012</v>
      </c>
      <c r="F37" s="1">
        <f>'5yr age groups 1999-2020'!F37</f>
        <v>21</v>
      </c>
      <c r="G37" s="1">
        <f>'5yr age groups 1999-2020'!G37</f>
        <v>16056267</v>
      </c>
      <c r="H37" s="1">
        <f>'5yr age groups 1999-2020'!H37</f>
        <v>0.1</v>
      </c>
      <c r="I37" s="3" t="str">
        <f t="shared" si="0"/>
        <v>20121-4 years</v>
      </c>
      <c r="J37">
        <f>'Total deaths under age 25'!F37</f>
        <v>4218</v>
      </c>
      <c r="K37" s="4">
        <f t="shared" si="1"/>
        <v>4.9786628733997154E-3</v>
      </c>
    </row>
    <row r="38" spans="2:11" x14ac:dyDescent="0.35">
      <c r="B38" s="1" t="str">
        <f>'5yr age groups 1999-2020'!B38</f>
        <v>1-4 years</v>
      </c>
      <c r="C38" s="1" t="str">
        <f>'5yr age groups 1999-2020'!C38</f>
        <v>1-4</v>
      </c>
      <c r="D38" s="1">
        <f>'5yr age groups 1999-2020'!D38</f>
        <v>2013</v>
      </c>
      <c r="E38" s="1">
        <f>'5yr age groups 1999-2020'!E38</f>
        <v>2013</v>
      </c>
      <c r="F38" s="1">
        <f>'5yr age groups 1999-2020'!F38</f>
        <v>19</v>
      </c>
      <c r="G38" s="1">
        <f>'5yr age groups 1999-2020'!G38</f>
        <v>15926305</v>
      </c>
      <c r="H38" s="1" t="str">
        <f>'5yr age groups 1999-2020'!H38</f>
        <v>Unreliable</v>
      </c>
      <c r="I38" s="3" t="str">
        <f t="shared" si="0"/>
        <v>20131-4 years</v>
      </c>
      <c r="J38">
        <f>'Total deaths under age 25'!F38</f>
        <v>4068</v>
      </c>
      <c r="K38" s="4">
        <f t="shared" si="1"/>
        <v>4.6705998033431664E-3</v>
      </c>
    </row>
    <row r="39" spans="2:11" x14ac:dyDescent="0.35">
      <c r="B39" s="1" t="str">
        <f>'5yr age groups 1999-2020'!B39</f>
        <v>1-4 years</v>
      </c>
      <c r="C39" s="1" t="str">
        <f>'5yr age groups 1999-2020'!C39</f>
        <v>1-4</v>
      </c>
      <c r="D39" s="1">
        <f>'5yr age groups 1999-2020'!D39</f>
        <v>2014</v>
      </c>
      <c r="E39" s="1">
        <f>'5yr age groups 1999-2020'!E39</f>
        <v>2014</v>
      </c>
      <c r="F39" s="1">
        <f>'5yr age groups 1999-2020'!F39</f>
        <v>16</v>
      </c>
      <c r="G39" s="1">
        <f>'5yr age groups 1999-2020'!G39</f>
        <v>15928533</v>
      </c>
      <c r="H39" s="1" t="str">
        <f>'5yr age groups 1999-2020'!H39</f>
        <v>Unreliable</v>
      </c>
      <c r="I39" s="3" t="str">
        <f t="shared" si="0"/>
        <v>20141-4 years</v>
      </c>
      <c r="J39">
        <f>'Total deaths under age 25'!F39</f>
        <v>3830</v>
      </c>
      <c r="K39" s="4">
        <f t="shared" si="1"/>
        <v>4.1775456919060051E-3</v>
      </c>
    </row>
    <row r="40" spans="2:11" x14ac:dyDescent="0.35">
      <c r="B40" s="1" t="str">
        <f>'5yr age groups 1999-2020'!B40</f>
        <v>1-4 years</v>
      </c>
      <c r="C40" s="1" t="str">
        <f>'5yr age groups 1999-2020'!C40</f>
        <v>1-4</v>
      </c>
      <c r="D40" s="1">
        <f>'5yr age groups 1999-2020'!D40</f>
        <v>2015</v>
      </c>
      <c r="E40" s="1">
        <f>'5yr age groups 1999-2020'!E40</f>
        <v>2015</v>
      </c>
      <c r="F40" s="1">
        <f>'5yr age groups 1999-2020'!F40</f>
        <v>25</v>
      </c>
      <c r="G40" s="1">
        <f>'5yr age groups 1999-2020'!G40</f>
        <v>15929243</v>
      </c>
      <c r="H40" s="1">
        <f>'5yr age groups 1999-2020'!H40</f>
        <v>0.2</v>
      </c>
      <c r="I40" s="3" t="str">
        <f t="shared" si="0"/>
        <v>20151-4 years</v>
      </c>
      <c r="J40">
        <f>'Total deaths under age 25'!F40</f>
        <v>3965</v>
      </c>
      <c r="K40" s="4">
        <f t="shared" si="1"/>
        <v>6.3051702395964691E-3</v>
      </c>
    </row>
    <row r="41" spans="2:11" x14ac:dyDescent="0.35">
      <c r="B41" s="1" t="str">
        <f>'5yr age groups 1999-2020'!B41</f>
        <v>1-4 years</v>
      </c>
      <c r="C41" s="1" t="str">
        <f>'5yr age groups 1999-2020'!C41</f>
        <v>1-4</v>
      </c>
      <c r="D41" s="1">
        <f>'5yr age groups 1999-2020'!D41</f>
        <v>2016</v>
      </c>
      <c r="E41" s="1">
        <f>'5yr age groups 1999-2020'!E41</f>
        <v>2016</v>
      </c>
      <c r="F41" s="1">
        <f>'5yr age groups 1999-2020'!F41</f>
        <v>21</v>
      </c>
      <c r="G41" s="1">
        <f>'5yr age groups 1999-2020'!G41</f>
        <v>15956892</v>
      </c>
      <c r="H41" s="1">
        <f>'5yr age groups 1999-2020'!H41</f>
        <v>0.1</v>
      </c>
      <c r="I41" s="3" t="str">
        <f t="shared" si="0"/>
        <v>20161-4 years</v>
      </c>
      <c r="J41">
        <f>'Total deaths under age 25'!F41</f>
        <v>4045</v>
      </c>
      <c r="K41" s="4">
        <f t="shared" si="1"/>
        <v>5.19159456118665E-3</v>
      </c>
    </row>
    <row r="42" spans="2:11" x14ac:dyDescent="0.35">
      <c r="B42" s="1" t="str">
        <f>'5yr age groups 1999-2020'!B42</f>
        <v>1-4 years</v>
      </c>
      <c r="C42" s="1" t="str">
        <f>'5yr age groups 1999-2020'!C42</f>
        <v>1-4</v>
      </c>
      <c r="D42" s="1">
        <f>'5yr age groups 1999-2020'!D42</f>
        <v>2017</v>
      </c>
      <c r="E42" s="1">
        <f>'5yr age groups 1999-2020'!E42</f>
        <v>2017</v>
      </c>
      <c r="F42" s="1">
        <f>'5yr age groups 1999-2020'!F42</f>
        <v>14</v>
      </c>
      <c r="G42" s="1">
        <f>'5yr age groups 1999-2020'!G42</f>
        <v>15999565</v>
      </c>
      <c r="H42" s="1" t="str">
        <f>'5yr age groups 1999-2020'!H42</f>
        <v>Unreliable</v>
      </c>
      <c r="I42" s="3" t="str">
        <f t="shared" si="0"/>
        <v>20171-4 years</v>
      </c>
      <c r="J42">
        <f>'Total deaths under age 25'!F42</f>
        <v>3880</v>
      </c>
      <c r="K42" s="4">
        <f t="shared" si="1"/>
        <v>3.6082474226804126E-3</v>
      </c>
    </row>
    <row r="43" spans="2:11" x14ac:dyDescent="0.35">
      <c r="B43" s="1" t="str">
        <f>'5yr age groups 1999-2020'!B43</f>
        <v>1-4 years</v>
      </c>
      <c r="C43" s="1" t="str">
        <f>'5yr age groups 1999-2020'!C43</f>
        <v>1-4</v>
      </c>
      <c r="D43" s="1">
        <f>'5yr age groups 1999-2020'!D43</f>
        <v>2018</v>
      </c>
      <c r="E43" s="1">
        <f>'5yr age groups 1999-2020'!E43</f>
        <v>2018</v>
      </c>
      <c r="F43" s="1">
        <f>'5yr age groups 1999-2020'!F43</f>
        <v>10</v>
      </c>
      <c r="G43" s="1">
        <f>'5yr age groups 1999-2020'!G43</f>
        <v>15962067</v>
      </c>
      <c r="H43" s="1" t="str">
        <f>'5yr age groups 1999-2020'!H43</f>
        <v>Unreliable</v>
      </c>
      <c r="I43" s="3" t="str">
        <f t="shared" si="0"/>
        <v>20181-4 years</v>
      </c>
      <c r="J43">
        <f>'Total deaths under age 25'!F43</f>
        <v>3830</v>
      </c>
      <c r="K43" s="4">
        <f t="shared" si="1"/>
        <v>2.6109660574412533E-3</v>
      </c>
    </row>
    <row r="44" spans="2:11" x14ac:dyDescent="0.35">
      <c r="B44" s="1" t="str">
        <f>'5yr age groups 1999-2020'!B44</f>
        <v>1-4 years</v>
      </c>
      <c r="C44" s="1" t="str">
        <f>'5yr age groups 1999-2020'!C44</f>
        <v>1-4</v>
      </c>
      <c r="D44" s="1">
        <f>'5yr age groups 1999-2020'!D44</f>
        <v>2019</v>
      </c>
      <c r="E44" s="1">
        <f>'5yr age groups 1999-2020'!E44</f>
        <v>2019</v>
      </c>
      <c r="F44" s="1">
        <f>'5yr age groups 1999-2020'!F44</f>
        <v>20</v>
      </c>
      <c r="G44" s="1">
        <f>'5yr age groups 1999-2020'!G44</f>
        <v>15793631</v>
      </c>
      <c r="H44" s="1">
        <f>'5yr age groups 1999-2020'!H44</f>
        <v>0.1</v>
      </c>
      <c r="I44" s="3" t="str">
        <f t="shared" si="0"/>
        <v>20191-4 years</v>
      </c>
      <c r="J44">
        <f>'Total deaths under age 25'!F44</f>
        <v>3676</v>
      </c>
      <c r="K44" s="4">
        <f t="shared" si="1"/>
        <v>5.4406964091403701E-3</v>
      </c>
    </row>
    <row r="45" spans="2:11" x14ac:dyDescent="0.35">
      <c r="B45" s="1" t="str">
        <f>'5yr age groups 1999-2020'!B45</f>
        <v>1-4 years</v>
      </c>
      <c r="C45" s="1" t="str">
        <f>'5yr age groups 1999-2020'!C45</f>
        <v>1-4</v>
      </c>
      <c r="D45" s="1">
        <f>'5yr age groups 1999-2020'!D45</f>
        <v>2020</v>
      </c>
      <c r="E45" s="1">
        <f>'5yr age groups 1999-2020'!E45</f>
        <v>2020</v>
      </c>
      <c r="F45" s="1">
        <f>'5yr age groups 1999-2020'!F45</f>
        <v>26</v>
      </c>
      <c r="G45" s="1">
        <f>'5yr age groups 1999-2020'!G45</f>
        <v>15566282</v>
      </c>
      <c r="H45" s="1">
        <f>'5yr age groups 1999-2020'!H45</f>
        <v>0.2</v>
      </c>
      <c r="I45" s="3" t="str">
        <f t="shared" si="0"/>
        <v>20201-4 years</v>
      </c>
      <c r="J45">
        <f>'Total deaths under age 25'!F45</f>
        <v>3529</v>
      </c>
      <c r="K45" s="4">
        <f t="shared" si="1"/>
        <v>7.367526211391329E-3</v>
      </c>
    </row>
    <row r="46" spans="2:11" x14ac:dyDescent="0.35">
      <c r="B46" s="1" t="str">
        <f>'5yr age groups 1999-2020'!B46</f>
        <v>5-9 years</v>
      </c>
      <c r="C46" s="1" t="str">
        <f>'5yr age groups 1999-2020'!C46</f>
        <v>5-9</v>
      </c>
      <c r="D46" s="1">
        <f>'5yr age groups 1999-2020'!D46</f>
        <v>1999</v>
      </c>
      <c r="E46" s="1">
        <f>'5yr age groups 1999-2020'!E46</f>
        <v>1999</v>
      </c>
      <c r="F46" s="1">
        <f>'5yr age groups 1999-2020'!F46</f>
        <v>4</v>
      </c>
      <c r="G46" s="1">
        <f>'5yr age groups 1999-2020'!G46</f>
        <v>20606460</v>
      </c>
      <c r="H46" s="1" t="str">
        <f>'5yr age groups 1999-2020'!H46</f>
        <v>Unreliable</v>
      </c>
      <c r="I46" s="3" t="str">
        <f t="shared" si="0"/>
        <v>19995-9 years</v>
      </c>
      <c r="J46">
        <f>'Total deaths under age 25'!F46</f>
        <v>3474</v>
      </c>
      <c r="K46" s="4">
        <f t="shared" si="1"/>
        <v>1.1514104778353484E-3</v>
      </c>
    </row>
    <row r="47" spans="2:11" x14ac:dyDescent="0.35">
      <c r="B47" s="1" t="str">
        <f>'5yr age groups 1999-2020'!B47</f>
        <v>5-9 years</v>
      </c>
      <c r="C47" s="1" t="str">
        <f>'5yr age groups 1999-2020'!C47</f>
        <v>5-9</v>
      </c>
      <c r="D47" s="1">
        <f>'5yr age groups 1999-2020'!D47</f>
        <v>2000</v>
      </c>
      <c r="E47" s="1">
        <f>'5yr age groups 1999-2020'!E47</f>
        <v>2000</v>
      </c>
      <c r="F47" s="1">
        <f>'5yr age groups 1999-2020'!F47</f>
        <v>3</v>
      </c>
      <c r="G47" s="1">
        <f>'5yr age groups 1999-2020'!G47</f>
        <v>20549505</v>
      </c>
      <c r="H47" s="1" t="str">
        <f>'5yr age groups 1999-2020'!H47</f>
        <v>Unreliable</v>
      </c>
      <c r="I47" s="3" t="str">
        <f t="shared" si="0"/>
        <v>20005-9 years</v>
      </c>
      <c r="J47">
        <f>'Total deaths under age 25'!F47</f>
        <v>3253</v>
      </c>
      <c r="K47" s="4">
        <f t="shared" si="1"/>
        <v>9.2222563787273287E-4</v>
      </c>
    </row>
    <row r="48" spans="2:11" x14ac:dyDescent="0.35">
      <c r="B48" s="1" t="str">
        <f>'5yr age groups 1999-2020'!B48</f>
        <v>5-9 years</v>
      </c>
      <c r="C48" s="1" t="str">
        <f>'5yr age groups 1999-2020'!C48</f>
        <v>5-9</v>
      </c>
      <c r="D48" s="1">
        <f>'5yr age groups 1999-2020'!D48</f>
        <v>2001</v>
      </c>
      <c r="E48" s="1">
        <f>'5yr age groups 1999-2020'!E48</f>
        <v>2001</v>
      </c>
      <c r="F48" s="1">
        <f>'5yr age groups 1999-2020'!F48</f>
        <v>5</v>
      </c>
      <c r="G48" s="1">
        <f>'5yr age groups 1999-2020'!G48</f>
        <v>20173362</v>
      </c>
      <c r="H48" s="1" t="str">
        <f>'5yr age groups 1999-2020'!H48</f>
        <v>Unreliable</v>
      </c>
      <c r="I48" s="3" t="str">
        <f t="shared" si="0"/>
        <v>20015-9 years</v>
      </c>
      <c r="J48">
        <f>'Total deaths under age 25'!F48</f>
        <v>3093</v>
      </c>
      <c r="K48" s="4">
        <f t="shared" si="1"/>
        <v>1.6165535079211122E-3</v>
      </c>
    </row>
    <row r="49" spans="2:11" x14ac:dyDescent="0.35">
      <c r="B49" s="1" t="str">
        <f>'5yr age groups 1999-2020'!B49</f>
        <v>5-9 years</v>
      </c>
      <c r="C49" s="1" t="str">
        <f>'5yr age groups 1999-2020'!C49</f>
        <v>5-9</v>
      </c>
      <c r="D49" s="1">
        <f>'5yr age groups 1999-2020'!D49</f>
        <v>2002</v>
      </c>
      <c r="E49" s="1">
        <f>'5yr age groups 1999-2020'!E49</f>
        <v>2002</v>
      </c>
      <c r="F49" s="1">
        <f>'5yr age groups 1999-2020'!F49</f>
        <v>2</v>
      </c>
      <c r="G49" s="1">
        <f>'5yr age groups 1999-2020'!G49</f>
        <v>19872417</v>
      </c>
      <c r="H49" s="1" t="str">
        <f>'5yr age groups 1999-2020'!H49</f>
        <v>Unreliable</v>
      </c>
      <c r="I49" s="3" t="str">
        <f t="shared" si="0"/>
        <v>20025-9 years</v>
      </c>
      <c r="J49">
        <f>'Total deaths under age 25'!F49</f>
        <v>3018</v>
      </c>
      <c r="K49" s="4">
        <f t="shared" si="1"/>
        <v>6.6269052352551359E-4</v>
      </c>
    </row>
    <row r="50" spans="2:11" x14ac:dyDescent="0.35">
      <c r="B50" s="1" t="str">
        <f>'5yr age groups 1999-2020'!B50</f>
        <v>5-9 years</v>
      </c>
      <c r="C50" s="1" t="str">
        <f>'5yr age groups 1999-2020'!C50</f>
        <v>5-9</v>
      </c>
      <c r="D50" s="1">
        <f>'5yr age groups 1999-2020'!D50</f>
        <v>2003</v>
      </c>
      <c r="E50" s="1">
        <f>'5yr age groups 1999-2020'!E50</f>
        <v>2003</v>
      </c>
      <c r="F50" s="1">
        <f>'5yr age groups 1999-2020'!F50</f>
        <v>8</v>
      </c>
      <c r="G50" s="1">
        <f>'5yr age groups 1999-2020'!G50</f>
        <v>19620851</v>
      </c>
      <c r="H50" s="1" t="str">
        <f>'5yr age groups 1999-2020'!H50</f>
        <v>Unreliable</v>
      </c>
      <c r="I50" s="3" t="str">
        <f t="shared" si="0"/>
        <v>20035-9 years</v>
      </c>
      <c r="J50">
        <f>'Total deaths under age 25'!F50</f>
        <v>2898</v>
      </c>
      <c r="K50" s="4">
        <f t="shared" si="1"/>
        <v>2.7605244996549345E-3</v>
      </c>
    </row>
    <row r="51" spans="2:11" x14ac:dyDescent="0.35">
      <c r="B51" s="1" t="str">
        <f>'5yr age groups 1999-2020'!B51</f>
        <v>5-9 years</v>
      </c>
      <c r="C51" s="1" t="str">
        <f>'5yr age groups 1999-2020'!C51</f>
        <v>5-9</v>
      </c>
      <c r="D51" s="1">
        <f>'5yr age groups 1999-2020'!D51</f>
        <v>2004</v>
      </c>
      <c r="E51" s="1">
        <f>'5yr age groups 1999-2020'!E51</f>
        <v>2004</v>
      </c>
      <c r="F51" s="1">
        <f>'5yr age groups 1999-2020'!F51</f>
        <v>3</v>
      </c>
      <c r="G51" s="1">
        <f>'5yr age groups 1999-2020'!G51</f>
        <v>19454237</v>
      </c>
      <c r="H51" s="1" t="str">
        <f>'5yr age groups 1999-2020'!H51</f>
        <v>Unreliable</v>
      </c>
      <c r="I51" s="3" t="str">
        <f t="shared" si="0"/>
        <v>20045-9 years</v>
      </c>
      <c r="J51">
        <f>'Total deaths under age 25'!F51</f>
        <v>2888</v>
      </c>
      <c r="K51" s="4">
        <f t="shared" si="1"/>
        <v>1.0387811634349031E-3</v>
      </c>
    </row>
    <row r="52" spans="2:11" x14ac:dyDescent="0.35">
      <c r="B52" s="1" t="str">
        <f>'5yr age groups 1999-2020'!B52</f>
        <v>5-9 years</v>
      </c>
      <c r="C52" s="1" t="str">
        <f>'5yr age groups 1999-2020'!C52</f>
        <v>5-9</v>
      </c>
      <c r="D52" s="1">
        <f>'5yr age groups 1999-2020'!D52</f>
        <v>2005</v>
      </c>
      <c r="E52" s="1">
        <f>'5yr age groups 1999-2020'!E52</f>
        <v>2005</v>
      </c>
      <c r="F52" s="1">
        <f>'5yr age groups 1999-2020'!F52</f>
        <v>9</v>
      </c>
      <c r="G52" s="1">
        <f>'5yr age groups 1999-2020'!G52</f>
        <v>19389067</v>
      </c>
      <c r="H52" s="1" t="str">
        <f>'5yr age groups 1999-2020'!H52</f>
        <v>Unreliable</v>
      </c>
      <c r="I52" s="3" t="str">
        <f t="shared" si="0"/>
        <v>20055-9 years</v>
      </c>
      <c r="J52">
        <f>'Total deaths under age 25'!F52</f>
        <v>2837</v>
      </c>
      <c r="K52" s="4">
        <f t="shared" si="1"/>
        <v>3.1723651744800848E-3</v>
      </c>
    </row>
    <row r="53" spans="2:11" x14ac:dyDescent="0.35">
      <c r="B53" s="1" t="str">
        <f>'5yr age groups 1999-2020'!B53</f>
        <v>5-9 years</v>
      </c>
      <c r="C53" s="1" t="str">
        <f>'5yr age groups 1999-2020'!C53</f>
        <v>5-9</v>
      </c>
      <c r="D53" s="1">
        <f>'5yr age groups 1999-2020'!D53</f>
        <v>2006</v>
      </c>
      <c r="E53" s="1">
        <f>'5yr age groups 1999-2020'!E53</f>
        <v>2006</v>
      </c>
      <c r="F53" s="1">
        <f>'5yr age groups 1999-2020'!F53</f>
        <v>11</v>
      </c>
      <c r="G53" s="1">
        <f>'5yr age groups 1999-2020'!G53</f>
        <v>19544688</v>
      </c>
      <c r="H53" s="1" t="str">
        <f>'5yr age groups 1999-2020'!H53</f>
        <v>Unreliable</v>
      </c>
      <c r="I53" s="3" t="str">
        <f t="shared" si="0"/>
        <v>20065-9 years</v>
      </c>
      <c r="J53">
        <f>'Total deaths under age 25'!F53</f>
        <v>2735</v>
      </c>
      <c r="K53" s="4">
        <f t="shared" si="1"/>
        <v>4.0219378427787935E-3</v>
      </c>
    </row>
    <row r="54" spans="2:11" x14ac:dyDescent="0.35">
      <c r="B54" s="1" t="str">
        <f>'5yr age groups 1999-2020'!B54</f>
        <v>5-9 years</v>
      </c>
      <c r="C54" s="1" t="str">
        <f>'5yr age groups 1999-2020'!C54</f>
        <v>5-9</v>
      </c>
      <c r="D54" s="1">
        <f>'5yr age groups 1999-2020'!D54</f>
        <v>2007</v>
      </c>
      <c r="E54" s="1">
        <f>'5yr age groups 1999-2020'!E54</f>
        <v>2007</v>
      </c>
      <c r="F54" s="1">
        <f>'5yr age groups 1999-2020'!F54</f>
        <v>9</v>
      </c>
      <c r="G54" s="1">
        <f>'5yr age groups 1999-2020'!G54</f>
        <v>19714611</v>
      </c>
      <c r="H54" s="1" t="str">
        <f>'5yr age groups 1999-2020'!H54</f>
        <v>Unreliable</v>
      </c>
      <c r="I54" s="3" t="str">
        <f t="shared" si="0"/>
        <v>20075-9 years</v>
      </c>
      <c r="J54">
        <f>'Total deaths under age 25'!F54</f>
        <v>2711</v>
      </c>
      <c r="K54" s="4">
        <f t="shared" si="1"/>
        <v>3.3198081888601992E-3</v>
      </c>
    </row>
    <row r="55" spans="2:11" x14ac:dyDescent="0.35">
      <c r="B55" s="1" t="str">
        <f>'5yr age groups 1999-2020'!B55</f>
        <v>5-9 years</v>
      </c>
      <c r="C55" s="1" t="str">
        <f>'5yr age groups 1999-2020'!C55</f>
        <v>5-9</v>
      </c>
      <c r="D55" s="1">
        <f>'5yr age groups 1999-2020'!D55</f>
        <v>2008</v>
      </c>
      <c r="E55" s="1">
        <f>'5yr age groups 1999-2020'!E55</f>
        <v>2008</v>
      </c>
      <c r="F55" s="1">
        <f>'5yr age groups 1999-2020'!F55</f>
        <v>5</v>
      </c>
      <c r="G55" s="1">
        <f>'5yr age groups 1999-2020'!G55</f>
        <v>19929602</v>
      </c>
      <c r="H55" s="1" t="str">
        <f>'5yr age groups 1999-2020'!H55</f>
        <v>Unreliable</v>
      </c>
      <c r="I55" s="3" t="str">
        <f t="shared" si="0"/>
        <v>20085-9 years</v>
      </c>
      <c r="J55">
        <f>'Total deaths under age 25'!F55</f>
        <v>2502</v>
      </c>
      <c r="K55" s="4">
        <f t="shared" si="1"/>
        <v>1.9984012789768186E-3</v>
      </c>
    </row>
    <row r="56" spans="2:11" x14ac:dyDescent="0.35">
      <c r="B56" s="1" t="str">
        <f>'5yr age groups 1999-2020'!B56</f>
        <v>5-9 years</v>
      </c>
      <c r="C56" s="1" t="str">
        <f>'5yr age groups 1999-2020'!C56</f>
        <v>5-9</v>
      </c>
      <c r="D56" s="1">
        <f>'5yr age groups 1999-2020'!D56</f>
        <v>2009</v>
      </c>
      <c r="E56" s="1">
        <f>'5yr age groups 1999-2020'!E56</f>
        <v>2009</v>
      </c>
      <c r="F56" s="1">
        <f>'5yr age groups 1999-2020'!F56</f>
        <v>5</v>
      </c>
      <c r="G56" s="1">
        <f>'5yr age groups 1999-2020'!G56</f>
        <v>20182499</v>
      </c>
      <c r="H56" s="1" t="str">
        <f>'5yr age groups 1999-2020'!H56</f>
        <v>Unreliable</v>
      </c>
      <c r="I56" s="3" t="str">
        <f t="shared" si="0"/>
        <v>20095-9 years</v>
      </c>
      <c r="J56">
        <f>'Total deaths under age 25'!F56</f>
        <v>2523</v>
      </c>
      <c r="K56" s="4">
        <f t="shared" si="1"/>
        <v>1.9817677368212444E-3</v>
      </c>
    </row>
    <row r="57" spans="2:11" x14ac:dyDescent="0.35">
      <c r="B57" s="1" t="str">
        <f>'5yr age groups 1999-2020'!B57</f>
        <v>5-9 years</v>
      </c>
      <c r="C57" s="1" t="str">
        <f>'5yr age groups 1999-2020'!C57</f>
        <v>5-9</v>
      </c>
      <c r="D57" s="1">
        <f>'5yr age groups 1999-2020'!D57</f>
        <v>2010</v>
      </c>
      <c r="E57" s="1">
        <f>'5yr age groups 1999-2020'!E57</f>
        <v>2010</v>
      </c>
      <c r="F57" s="1">
        <f>'5yr age groups 1999-2020'!F57</f>
        <v>10</v>
      </c>
      <c r="G57" s="1">
        <f>'5yr age groups 1999-2020'!G57</f>
        <v>20348657</v>
      </c>
      <c r="H57" s="1" t="str">
        <f>'5yr age groups 1999-2020'!H57</f>
        <v>Unreliable</v>
      </c>
      <c r="I57" s="3" t="str">
        <f t="shared" si="0"/>
        <v>20105-9 years</v>
      </c>
      <c r="J57">
        <f>'Total deaths under age 25'!F57</f>
        <v>2330</v>
      </c>
      <c r="K57" s="4">
        <f t="shared" si="1"/>
        <v>4.2918454935622317E-3</v>
      </c>
    </row>
    <row r="58" spans="2:11" x14ac:dyDescent="0.35">
      <c r="B58" s="1" t="str">
        <f>'5yr age groups 1999-2020'!B58</f>
        <v>5-9 years</v>
      </c>
      <c r="C58" s="1" t="str">
        <f>'5yr age groups 1999-2020'!C58</f>
        <v>5-9</v>
      </c>
      <c r="D58" s="1">
        <f>'5yr age groups 1999-2020'!D58</f>
        <v>2011</v>
      </c>
      <c r="E58" s="1">
        <f>'5yr age groups 1999-2020'!E58</f>
        <v>2011</v>
      </c>
      <c r="F58" s="1">
        <f>'5yr age groups 1999-2020'!F58</f>
        <v>4</v>
      </c>
      <c r="G58" s="1">
        <f>'5yr age groups 1999-2020'!G58</f>
        <v>20334196</v>
      </c>
      <c r="H58" s="1" t="str">
        <f>'5yr age groups 1999-2020'!H58</f>
        <v>Unreliable</v>
      </c>
      <c r="I58" s="3" t="str">
        <f t="shared" si="0"/>
        <v>20115-9 years</v>
      </c>
      <c r="J58">
        <f>'Total deaths under age 25'!F58</f>
        <v>2451</v>
      </c>
      <c r="K58" s="4">
        <f t="shared" si="1"/>
        <v>1.6319869441044472E-3</v>
      </c>
    </row>
    <row r="59" spans="2:11" x14ac:dyDescent="0.35">
      <c r="B59" s="1" t="str">
        <f>'5yr age groups 1999-2020'!B59</f>
        <v>5-9 years</v>
      </c>
      <c r="C59" s="1" t="str">
        <f>'5yr age groups 1999-2020'!C59</f>
        <v>5-9</v>
      </c>
      <c r="D59" s="1">
        <f>'5yr age groups 1999-2020'!D59</f>
        <v>2012</v>
      </c>
      <c r="E59" s="1">
        <f>'5yr age groups 1999-2020'!E59</f>
        <v>2012</v>
      </c>
      <c r="F59" s="1">
        <f>'5yr age groups 1999-2020'!F59</f>
        <v>5</v>
      </c>
      <c r="G59" s="1">
        <f>'5yr age groups 1999-2020'!G59</f>
        <v>20475536</v>
      </c>
      <c r="H59" s="1" t="str">
        <f>'5yr age groups 1999-2020'!H59</f>
        <v>Unreliable</v>
      </c>
      <c r="I59" s="3" t="str">
        <f t="shared" si="0"/>
        <v>20125-9 years</v>
      </c>
      <c r="J59">
        <f>'Total deaths under age 25'!F59</f>
        <v>2334</v>
      </c>
      <c r="K59" s="4">
        <f t="shared" si="1"/>
        <v>2.1422450728363325E-3</v>
      </c>
    </row>
    <row r="60" spans="2:11" x14ac:dyDescent="0.35">
      <c r="B60" s="1" t="str">
        <f>'5yr age groups 1999-2020'!B60</f>
        <v>5-9 years</v>
      </c>
      <c r="C60" s="1" t="str">
        <f>'5yr age groups 1999-2020'!C60</f>
        <v>5-9</v>
      </c>
      <c r="D60" s="1">
        <f>'5yr age groups 1999-2020'!D60</f>
        <v>2013</v>
      </c>
      <c r="E60" s="1">
        <f>'5yr age groups 1999-2020'!E60</f>
        <v>2013</v>
      </c>
      <c r="F60" s="1">
        <f>'5yr age groups 1999-2020'!F60</f>
        <v>4</v>
      </c>
      <c r="G60" s="1">
        <f>'5yr age groups 1999-2020'!G60</f>
        <v>20570581</v>
      </c>
      <c r="H60" s="1" t="str">
        <f>'5yr age groups 1999-2020'!H60</f>
        <v>Unreliable</v>
      </c>
      <c r="I60" s="3" t="str">
        <f t="shared" si="0"/>
        <v>20135-9 years</v>
      </c>
      <c r="J60">
        <f>'Total deaths under age 25'!F60</f>
        <v>2427</v>
      </c>
      <c r="K60" s="4">
        <f t="shared" si="1"/>
        <v>1.6481252575195715E-3</v>
      </c>
    </row>
    <row r="61" spans="2:11" x14ac:dyDescent="0.35">
      <c r="B61" s="1" t="str">
        <f>'5yr age groups 1999-2020'!B61</f>
        <v>5-9 years</v>
      </c>
      <c r="C61" s="1" t="str">
        <f>'5yr age groups 1999-2020'!C61</f>
        <v>5-9</v>
      </c>
      <c r="D61" s="1">
        <f>'5yr age groups 1999-2020'!D61</f>
        <v>2014</v>
      </c>
      <c r="E61" s="1">
        <f>'5yr age groups 1999-2020'!E61</f>
        <v>2014</v>
      </c>
      <c r="F61" s="1">
        <f>'5yr age groups 1999-2020'!F61</f>
        <v>3</v>
      </c>
      <c r="G61" s="1">
        <f>'5yr age groups 1999-2020'!G61</f>
        <v>20519566</v>
      </c>
      <c r="H61" s="1" t="str">
        <f>'5yr age groups 1999-2020'!H61</f>
        <v>Unreliable</v>
      </c>
      <c r="I61" s="3" t="str">
        <f t="shared" si="0"/>
        <v>20145-9 years</v>
      </c>
      <c r="J61">
        <f>'Total deaths under age 25'!F61</f>
        <v>2357</v>
      </c>
      <c r="K61" s="4">
        <f t="shared" si="1"/>
        <v>1.2728044123886295E-3</v>
      </c>
    </row>
    <row r="62" spans="2:11" x14ac:dyDescent="0.35">
      <c r="B62" s="1" t="str">
        <f>'5yr age groups 1999-2020'!B62</f>
        <v>5-9 years</v>
      </c>
      <c r="C62" s="1" t="str">
        <f>'5yr age groups 1999-2020'!C62</f>
        <v>5-9</v>
      </c>
      <c r="D62" s="1">
        <f>'5yr age groups 1999-2020'!D62</f>
        <v>2015</v>
      </c>
      <c r="E62" s="1">
        <f>'5yr age groups 1999-2020'!E62</f>
        <v>2015</v>
      </c>
      <c r="F62" s="1">
        <f>'5yr age groups 1999-2020'!F62</f>
        <v>7</v>
      </c>
      <c r="G62" s="1">
        <f>'5yr age groups 1999-2020'!G62</f>
        <v>20487176</v>
      </c>
      <c r="H62" s="1" t="str">
        <f>'5yr age groups 1999-2020'!H62</f>
        <v>Unreliable</v>
      </c>
      <c r="I62" s="3" t="str">
        <f t="shared" si="0"/>
        <v>20155-9 years</v>
      </c>
      <c r="J62">
        <f>'Total deaths under age 25'!F62</f>
        <v>2402</v>
      </c>
      <c r="K62" s="4">
        <f t="shared" si="1"/>
        <v>2.9142381348875937E-3</v>
      </c>
    </row>
    <row r="63" spans="2:11" x14ac:dyDescent="0.35">
      <c r="B63" s="1" t="str">
        <f>'5yr age groups 1999-2020'!B63</f>
        <v>5-9 years</v>
      </c>
      <c r="C63" s="1" t="str">
        <f>'5yr age groups 1999-2020'!C63</f>
        <v>5-9</v>
      </c>
      <c r="D63" s="1">
        <f>'5yr age groups 1999-2020'!D63</f>
        <v>2016</v>
      </c>
      <c r="E63" s="1">
        <f>'5yr age groups 1999-2020'!E63</f>
        <v>2016</v>
      </c>
      <c r="F63" s="1">
        <f>'5yr age groups 1999-2020'!F63</f>
        <v>6</v>
      </c>
      <c r="G63" s="1">
        <f>'5yr age groups 1999-2020'!G63</f>
        <v>20429799</v>
      </c>
      <c r="H63" s="1" t="str">
        <f>'5yr age groups 1999-2020'!H63</f>
        <v>Unreliable</v>
      </c>
      <c r="I63" s="3" t="str">
        <f t="shared" si="0"/>
        <v>20165-9 years</v>
      </c>
      <c r="J63">
        <f>'Total deaths under age 25'!F63</f>
        <v>2490</v>
      </c>
      <c r="K63" s="4">
        <f t="shared" si="1"/>
        <v>2.4096385542168677E-3</v>
      </c>
    </row>
    <row r="64" spans="2:11" x14ac:dyDescent="0.35">
      <c r="B64" s="1" t="str">
        <f>'5yr age groups 1999-2020'!B64</f>
        <v>5-9 years</v>
      </c>
      <c r="C64" s="1" t="str">
        <f>'5yr age groups 1999-2020'!C64</f>
        <v>5-9</v>
      </c>
      <c r="D64" s="1">
        <f>'5yr age groups 1999-2020'!D64</f>
        <v>2017</v>
      </c>
      <c r="E64" s="1">
        <f>'5yr age groups 1999-2020'!E64</f>
        <v>2017</v>
      </c>
      <c r="F64" s="1">
        <f>'5yr age groups 1999-2020'!F64</f>
        <v>2</v>
      </c>
      <c r="G64" s="1">
        <f>'5yr age groups 1999-2020'!G64</f>
        <v>20304238</v>
      </c>
      <c r="H64" s="1" t="str">
        <f>'5yr age groups 1999-2020'!H64</f>
        <v>Unreliable</v>
      </c>
      <c r="I64" s="3" t="str">
        <f t="shared" si="0"/>
        <v>20175-9 years</v>
      </c>
      <c r="J64">
        <f>'Total deaths under age 25'!F64</f>
        <v>2354</v>
      </c>
      <c r="K64" s="4">
        <f t="shared" si="1"/>
        <v>8.4961767204757861E-4</v>
      </c>
    </row>
    <row r="65" spans="2:11" x14ac:dyDescent="0.35">
      <c r="B65" s="1" t="str">
        <f>'5yr age groups 1999-2020'!B65</f>
        <v>5-9 years</v>
      </c>
      <c r="C65" s="1" t="str">
        <f>'5yr age groups 1999-2020'!C65</f>
        <v>5-9</v>
      </c>
      <c r="D65" s="1">
        <f>'5yr age groups 1999-2020'!D65</f>
        <v>2018</v>
      </c>
      <c r="E65" s="1">
        <f>'5yr age groups 1999-2020'!E65</f>
        <v>2018</v>
      </c>
      <c r="F65" s="1">
        <f>'5yr age groups 1999-2020'!F65</f>
        <v>7</v>
      </c>
      <c r="G65" s="1">
        <f>'5yr age groups 1999-2020'!G65</f>
        <v>20195642</v>
      </c>
      <c r="H65" s="1" t="str">
        <f>'5yr age groups 1999-2020'!H65</f>
        <v>Unreliable</v>
      </c>
      <c r="I65" s="3" t="str">
        <f t="shared" si="0"/>
        <v>20185-9 years</v>
      </c>
      <c r="J65">
        <f>'Total deaths under age 25'!F65</f>
        <v>2330</v>
      </c>
      <c r="K65" s="4">
        <f t="shared" si="1"/>
        <v>3.0042918454935624E-3</v>
      </c>
    </row>
    <row r="66" spans="2:11" x14ac:dyDescent="0.35">
      <c r="B66" s="1" t="str">
        <f>'5yr age groups 1999-2020'!B66</f>
        <v>5-9 years</v>
      </c>
      <c r="C66" s="1" t="str">
        <f>'5yr age groups 1999-2020'!C66</f>
        <v>5-9</v>
      </c>
      <c r="D66" s="1">
        <f>'5yr age groups 1999-2020'!D66</f>
        <v>2019</v>
      </c>
      <c r="E66" s="1">
        <f>'5yr age groups 1999-2020'!E66</f>
        <v>2019</v>
      </c>
      <c r="F66" s="1">
        <f>'5yr age groups 1999-2020'!F66</f>
        <v>4</v>
      </c>
      <c r="G66" s="1">
        <f>'5yr age groups 1999-2020'!G66</f>
        <v>20195895</v>
      </c>
      <c r="H66" s="1" t="str">
        <f>'5yr age groups 1999-2020'!H66</f>
        <v>Unreliable</v>
      </c>
      <c r="I66" s="3" t="str">
        <f t="shared" si="0"/>
        <v>20195-9 years</v>
      </c>
      <c r="J66">
        <f>'Total deaths under age 25'!F66</f>
        <v>2333</v>
      </c>
      <c r="K66" s="4">
        <f t="shared" si="1"/>
        <v>1.7145306472353193E-3</v>
      </c>
    </row>
    <row r="67" spans="2:11" x14ac:dyDescent="0.35">
      <c r="B67" s="1" t="str">
        <f>'5yr age groups 1999-2020'!B67</f>
        <v>5-9 years</v>
      </c>
      <c r="C67" s="1" t="str">
        <f>'5yr age groups 1999-2020'!C67</f>
        <v>5-9</v>
      </c>
      <c r="D67" s="1">
        <f>'5yr age groups 1999-2020'!D67</f>
        <v>2020</v>
      </c>
      <c r="E67" s="1">
        <f>'5yr age groups 1999-2020'!E67</f>
        <v>2020</v>
      </c>
      <c r="F67" s="1">
        <f>'5yr age groups 1999-2020'!F67</f>
        <v>5</v>
      </c>
      <c r="G67" s="1">
        <f>'5yr age groups 1999-2020'!G67</f>
        <v>20237711</v>
      </c>
      <c r="H67" s="1" t="str">
        <f>'5yr age groups 1999-2020'!H67</f>
        <v>Unreliable</v>
      </c>
      <c r="I67" s="3" t="str">
        <f t="shared" ref="I67:I130" si="2">D67&amp;B67</f>
        <v>20205-9 years</v>
      </c>
      <c r="J67">
        <f>'Total deaths under age 25'!F67</f>
        <v>2210</v>
      </c>
      <c r="K67" s="4">
        <f t="shared" ref="K67:K130" si="3">F67/J67</f>
        <v>2.2624434389140274E-3</v>
      </c>
    </row>
    <row r="68" spans="2:11" x14ac:dyDescent="0.35">
      <c r="B68" s="1" t="str">
        <f>'5yr age groups 1999-2020'!B68</f>
        <v>10-14 years</v>
      </c>
      <c r="C68" s="1" t="str">
        <f>'5yr age groups 1999-2020'!C68</f>
        <v>10-14</v>
      </c>
      <c r="D68" s="1">
        <f>'5yr age groups 1999-2020'!D68</f>
        <v>1999</v>
      </c>
      <c r="E68" s="1">
        <f>'5yr age groups 1999-2020'!E68</f>
        <v>1999</v>
      </c>
      <c r="F68" s="1">
        <f>'5yr age groups 1999-2020'!F68</f>
        <v>12</v>
      </c>
      <c r="G68" s="1">
        <f>'5yr age groups 1999-2020'!G68</f>
        <v>20213364</v>
      </c>
      <c r="H68" s="1" t="str">
        <f>'5yr age groups 1999-2020'!H68</f>
        <v>Unreliable</v>
      </c>
      <c r="I68" s="3" t="str">
        <f t="shared" si="2"/>
        <v>199910-14 years</v>
      </c>
      <c r="J68">
        <f>'Total deaths under age 25'!F68</f>
        <v>4121</v>
      </c>
      <c r="K68" s="4">
        <f t="shared" si="3"/>
        <v>2.9119145838388742E-3</v>
      </c>
    </row>
    <row r="69" spans="2:11" x14ac:dyDescent="0.35">
      <c r="B69" s="1" t="str">
        <f>'5yr age groups 1999-2020'!B69</f>
        <v>10-14 years</v>
      </c>
      <c r="C69" s="1" t="str">
        <f>'5yr age groups 1999-2020'!C69</f>
        <v>10-14</v>
      </c>
      <c r="D69" s="1">
        <f>'5yr age groups 1999-2020'!D69</f>
        <v>2000</v>
      </c>
      <c r="E69" s="1">
        <f>'5yr age groups 1999-2020'!E69</f>
        <v>2000</v>
      </c>
      <c r="F69" s="1">
        <f>'5yr age groups 1999-2020'!F69</f>
        <v>14</v>
      </c>
      <c r="G69" s="1">
        <f>'5yr age groups 1999-2020'!G69</f>
        <v>20528072</v>
      </c>
      <c r="H69" s="1" t="str">
        <f>'5yr age groups 1999-2020'!H69</f>
        <v>Unreliable</v>
      </c>
      <c r="I69" s="3" t="str">
        <f t="shared" si="2"/>
        <v>200010-14 years</v>
      </c>
      <c r="J69">
        <f>'Total deaths under age 25'!F69</f>
        <v>4160</v>
      </c>
      <c r="K69" s="4">
        <f t="shared" si="3"/>
        <v>3.3653846153846156E-3</v>
      </c>
    </row>
    <row r="70" spans="2:11" x14ac:dyDescent="0.35">
      <c r="B70" s="1" t="str">
        <f>'5yr age groups 1999-2020'!B70</f>
        <v>10-14 years</v>
      </c>
      <c r="C70" s="1" t="str">
        <f>'5yr age groups 1999-2020'!C70</f>
        <v>10-14</v>
      </c>
      <c r="D70" s="1">
        <f>'5yr age groups 1999-2020'!D70</f>
        <v>2001</v>
      </c>
      <c r="E70" s="1">
        <f>'5yr age groups 1999-2020'!E70</f>
        <v>2001</v>
      </c>
      <c r="F70" s="1">
        <f>'5yr age groups 1999-2020'!F70</f>
        <v>18</v>
      </c>
      <c r="G70" s="1">
        <f>'5yr age groups 1999-2020'!G70</f>
        <v>20978678</v>
      </c>
      <c r="H70" s="1" t="str">
        <f>'5yr age groups 1999-2020'!H70</f>
        <v>Unreliable</v>
      </c>
      <c r="I70" s="3" t="str">
        <f t="shared" si="2"/>
        <v>200110-14 years</v>
      </c>
      <c r="J70">
        <f>'Total deaths under age 25'!F70</f>
        <v>4002</v>
      </c>
      <c r="K70" s="4">
        <f t="shared" si="3"/>
        <v>4.4977511244377807E-3</v>
      </c>
    </row>
    <row r="71" spans="2:11" x14ac:dyDescent="0.35">
      <c r="B71" s="1" t="str">
        <f>'5yr age groups 1999-2020'!B71</f>
        <v>10-14 years</v>
      </c>
      <c r="C71" s="1" t="str">
        <f>'5yr age groups 1999-2020'!C71</f>
        <v>10-14</v>
      </c>
      <c r="D71" s="1">
        <f>'5yr age groups 1999-2020'!D71</f>
        <v>2002</v>
      </c>
      <c r="E71" s="1">
        <f>'5yr age groups 1999-2020'!E71</f>
        <v>2002</v>
      </c>
      <c r="F71" s="1">
        <f>'5yr age groups 1999-2020'!F71</f>
        <v>15</v>
      </c>
      <c r="G71" s="1">
        <f>'5yr age groups 1999-2020'!G71</f>
        <v>21261421</v>
      </c>
      <c r="H71" s="1" t="str">
        <f>'5yr age groups 1999-2020'!H71</f>
        <v>Unreliable</v>
      </c>
      <c r="I71" s="3" t="str">
        <f t="shared" si="2"/>
        <v>200210-14 years</v>
      </c>
      <c r="J71">
        <f>'Total deaths under age 25'!F71</f>
        <v>4132</v>
      </c>
      <c r="K71" s="4">
        <f t="shared" si="3"/>
        <v>3.6302032913843175E-3</v>
      </c>
    </row>
    <row r="72" spans="2:11" x14ac:dyDescent="0.35">
      <c r="B72" s="1" t="str">
        <f>'5yr age groups 1999-2020'!B72</f>
        <v>10-14 years</v>
      </c>
      <c r="C72" s="1" t="str">
        <f>'5yr age groups 1999-2020'!C72</f>
        <v>10-14</v>
      </c>
      <c r="D72" s="1">
        <f>'5yr age groups 1999-2020'!D72</f>
        <v>2003</v>
      </c>
      <c r="E72" s="1">
        <f>'5yr age groups 1999-2020'!E72</f>
        <v>2003</v>
      </c>
      <c r="F72" s="1">
        <f>'5yr age groups 1999-2020'!F72</f>
        <v>19</v>
      </c>
      <c r="G72" s="1">
        <f>'5yr age groups 1999-2020'!G72</f>
        <v>21415353</v>
      </c>
      <c r="H72" s="1" t="str">
        <f>'5yr age groups 1999-2020'!H72</f>
        <v>Unreliable</v>
      </c>
      <c r="I72" s="3" t="str">
        <f t="shared" si="2"/>
        <v>200310-14 years</v>
      </c>
      <c r="J72">
        <f>'Total deaths under age 25'!F72</f>
        <v>4056</v>
      </c>
      <c r="K72" s="4">
        <f t="shared" si="3"/>
        <v>4.6844181459566071E-3</v>
      </c>
    </row>
    <row r="73" spans="2:11" x14ac:dyDescent="0.35">
      <c r="B73" s="1" t="str">
        <f>'5yr age groups 1999-2020'!B73</f>
        <v>10-14 years</v>
      </c>
      <c r="C73" s="1" t="str">
        <f>'5yr age groups 1999-2020'!C73</f>
        <v>10-14</v>
      </c>
      <c r="D73" s="1">
        <f>'5yr age groups 1999-2020'!D73</f>
        <v>2004</v>
      </c>
      <c r="E73" s="1">
        <f>'5yr age groups 1999-2020'!E73</f>
        <v>2004</v>
      </c>
      <c r="F73" s="1">
        <f>'5yr age groups 1999-2020'!F73</f>
        <v>26</v>
      </c>
      <c r="G73" s="1">
        <f>'5yr age groups 1999-2020'!G73</f>
        <v>21411680</v>
      </c>
      <c r="H73" s="1">
        <f>'5yr age groups 1999-2020'!H73</f>
        <v>0.1</v>
      </c>
      <c r="I73" s="3" t="str">
        <f t="shared" si="2"/>
        <v>200410-14 years</v>
      </c>
      <c r="J73">
        <f>'Total deaths under age 25'!F73</f>
        <v>3946</v>
      </c>
      <c r="K73" s="4">
        <f t="shared" si="3"/>
        <v>6.5889508362899137E-3</v>
      </c>
    </row>
    <row r="74" spans="2:11" x14ac:dyDescent="0.35">
      <c r="B74" s="1" t="str">
        <f>'5yr age groups 1999-2020'!B74</f>
        <v>10-14 years</v>
      </c>
      <c r="C74" s="1" t="str">
        <f>'5yr age groups 1999-2020'!C74</f>
        <v>10-14</v>
      </c>
      <c r="D74" s="1">
        <f>'5yr age groups 1999-2020'!D74</f>
        <v>2005</v>
      </c>
      <c r="E74" s="1">
        <f>'5yr age groups 1999-2020'!E74</f>
        <v>2005</v>
      </c>
      <c r="F74" s="1">
        <f>'5yr age groups 1999-2020'!F74</f>
        <v>20</v>
      </c>
      <c r="G74" s="1">
        <f>'5yr age groups 1999-2020'!G74</f>
        <v>21212579</v>
      </c>
      <c r="H74" s="1">
        <f>'5yr age groups 1999-2020'!H74</f>
        <v>0.1</v>
      </c>
      <c r="I74" s="3" t="str">
        <f t="shared" si="2"/>
        <v>200510-14 years</v>
      </c>
      <c r="J74">
        <f>'Total deaths under age 25'!F74</f>
        <v>3765</v>
      </c>
      <c r="K74" s="4">
        <f t="shared" si="3"/>
        <v>5.3120849933598934E-3</v>
      </c>
    </row>
    <row r="75" spans="2:11" x14ac:dyDescent="0.35">
      <c r="B75" s="1" t="str">
        <f>'5yr age groups 1999-2020'!B75</f>
        <v>10-14 years</v>
      </c>
      <c r="C75" s="1" t="str">
        <f>'5yr age groups 1999-2020'!C75</f>
        <v>10-14</v>
      </c>
      <c r="D75" s="1">
        <f>'5yr age groups 1999-2020'!D75</f>
        <v>2006</v>
      </c>
      <c r="E75" s="1">
        <f>'5yr age groups 1999-2020'!E75</f>
        <v>2006</v>
      </c>
      <c r="F75" s="1">
        <f>'5yr age groups 1999-2020'!F75</f>
        <v>26</v>
      </c>
      <c r="G75" s="1">
        <f>'5yr age groups 1999-2020'!G75</f>
        <v>21033138</v>
      </c>
      <c r="H75" s="1">
        <f>'5yr age groups 1999-2020'!H75</f>
        <v>0.1</v>
      </c>
      <c r="I75" s="3" t="str">
        <f t="shared" si="2"/>
        <v>200610-14 years</v>
      </c>
      <c r="J75">
        <f>'Total deaths under age 25'!F75</f>
        <v>3414</v>
      </c>
      <c r="K75" s="4">
        <f t="shared" si="3"/>
        <v>7.6157000585823078E-3</v>
      </c>
    </row>
    <row r="76" spans="2:11" x14ac:dyDescent="0.35">
      <c r="B76" s="1" t="str">
        <f>'5yr age groups 1999-2020'!B76</f>
        <v>10-14 years</v>
      </c>
      <c r="C76" s="1" t="str">
        <f>'5yr age groups 1999-2020'!C76</f>
        <v>10-14</v>
      </c>
      <c r="D76" s="1">
        <f>'5yr age groups 1999-2020'!D76</f>
        <v>2007</v>
      </c>
      <c r="E76" s="1">
        <f>'5yr age groups 1999-2020'!E76</f>
        <v>2007</v>
      </c>
      <c r="F76" s="1">
        <f>'5yr age groups 1999-2020'!F76</f>
        <v>44</v>
      </c>
      <c r="G76" s="1">
        <f>'5yr age groups 1999-2020'!G76</f>
        <v>20841042</v>
      </c>
      <c r="H76" s="1">
        <f>'5yr age groups 1999-2020'!H76</f>
        <v>0.2</v>
      </c>
      <c r="I76" s="3" t="str">
        <f t="shared" si="2"/>
        <v>200710-14 years</v>
      </c>
      <c r="J76">
        <f>'Total deaths under age 25'!F76</f>
        <v>3436</v>
      </c>
      <c r="K76" s="4">
        <f t="shared" si="3"/>
        <v>1.2805587892898719E-2</v>
      </c>
    </row>
    <row r="77" spans="2:11" x14ac:dyDescent="0.35">
      <c r="B77" s="1" t="str">
        <f>'5yr age groups 1999-2020'!B77</f>
        <v>10-14 years</v>
      </c>
      <c r="C77" s="1" t="str">
        <f>'5yr age groups 1999-2020'!C77</f>
        <v>10-14</v>
      </c>
      <c r="D77" s="1">
        <f>'5yr age groups 1999-2020'!D77</f>
        <v>2008</v>
      </c>
      <c r="E77" s="1">
        <f>'5yr age groups 1999-2020'!E77</f>
        <v>2008</v>
      </c>
      <c r="F77" s="1">
        <f>'5yr age groups 1999-2020'!F77</f>
        <v>22</v>
      </c>
      <c r="G77" s="1">
        <f>'5yr age groups 1999-2020'!G77</f>
        <v>20706655</v>
      </c>
      <c r="H77" s="1">
        <f>'5yr age groups 1999-2020'!H77</f>
        <v>0.1</v>
      </c>
      <c r="I77" s="3" t="str">
        <f t="shared" si="2"/>
        <v>200810-14 years</v>
      </c>
      <c r="J77">
        <f>'Total deaths under age 25'!F77</f>
        <v>3149</v>
      </c>
      <c r="K77" s="4">
        <f t="shared" si="3"/>
        <v>6.9863448713877417E-3</v>
      </c>
    </row>
    <row r="78" spans="2:11" x14ac:dyDescent="0.35">
      <c r="B78" s="1" t="str">
        <f>'5yr age groups 1999-2020'!B78</f>
        <v>10-14 years</v>
      </c>
      <c r="C78" s="1" t="str">
        <f>'5yr age groups 1999-2020'!C78</f>
        <v>10-14</v>
      </c>
      <c r="D78" s="1">
        <f>'5yr age groups 1999-2020'!D78</f>
        <v>2009</v>
      </c>
      <c r="E78" s="1">
        <f>'5yr age groups 1999-2020'!E78</f>
        <v>2009</v>
      </c>
      <c r="F78" s="1">
        <f>'5yr age groups 1999-2020'!F78</f>
        <v>20</v>
      </c>
      <c r="G78" s="1">
        <f>'5yr age groups 1999-2020'!G78</f>
        <v>20660564</v>
      </c>
      <c r="H78" s="1">
        <f>'5yr age groups 1999-2020'!H78</f>
        <v>0.1</v>
      </c>
      <c r="I78" s="3" t="str">
        <f t="shared" si="2"/>
        <v>200910-14 years</v>
      </c>
      <c r="J78">
        <f>'Total deaths under age 25'!F78</f>
        <v>3128</v>
      </c>
      <c r="K78" s="4">
        <f t="shared" si="3"/>
        <v>6.3938618925831201E-3</v>
      </c>
    </row>
    <row r="79" spans="2:11" x14ac:dyDescent="0.35">
      <c r="B79" s="1" t="str">
        <f>'5yr age groups 1999-2020'!B79</f>
        <v>10-14 years</v>
      </c>
      <c r="C79" s="1" t="str">
        <f>'5yr age groups 1999-2020'!C79</f>
        <v>10-14</v>
      </c>
      <c r="D79" s="1">
        <f>'5yr age groups 1999-2020'!D79</f>
        <v>2010</v>
      </c>
      <c r="E79" s="1">
        <f>'5yr age groups 1999-2020'!E79</f>
        <v>2010</v>
      </c>
      <c r="F79" s="1">
        <f>'5yr age groups 1999-2020'!F79</f>
        <v>31</v>
      </c>
      <c r="G79" s="1">
        <f>'5yr age groups 1999-2020'!G79</f>
        <v>20677194</v>
      </c>
      <c r="H79" s="1">
        <f>'5yr age groups 1999-2020'!H79</f>
        <v>0.1</v>
      </c>
      <c r="I79" s="3" t="str">
        <f t="shared" si="2"/>
        <v>201010-14 years</v>
      </c>
      <c r="J79">
        <f>'Total deaths under age 25'!F79</f>
        <v>2949</v>
      </c>
      <c r="K79" s="4">
        <f t="shared" si="3"/>
        <v>1.0512037978975925E-2</v>
      </c>
    </row>
    <row r="80" spans="2:11" x14ac:dyDescent="0.35">
      <c r="B80" s="1" t="str">
        <f>'5yr age groups 1999-2020'!B80</f>
        <v>10-14 years</v>
      </c>
      <c r="C80" s="1" t="str">
        <f>'5yr age groups 1999-2020'!C80</f>
        <v>10-14</v>
      </c>
      <c r="D80" s="1">
        <f>'5yr age groups 1999-2020'!D80</f>
        <v>2011</v>
      </c>
      <c r="E80" s="1">
        <f>'5yr age groups 1999-2020'!E80</f>
        <v>2011</v>
      </c>
      <c r="F80" s="1">
        <f>'5yr age groups 1999-2020'!F80</f>
        <v>22</v>
      </c>
      <c r="G80" s="1">
        <f>'5yr age groups 1999-2020'!G80</f>
        <v>20704852</v>
      </c>
      <c r="H80" s="1">
        <f>'5yr age groups 1999-2020'!H80</f>
        <v>0.1</v>
      </c>
      <c r="I80" s="3" t="str">
        <f t="shared" si="2"/>
        <v>201110-14 years</v>
      </c>
      <c r="J80">
        <f>'Total deaths under age 25'!F80</f>
        <v>2950</v>
      </c>
      <c r="K80" s="4">
        <f t="shared" si="3"/>
        <v>7.4576271186440682E-3</v>
      </c>
    </row>
    <row r="81" spans="2:11" x14ac:dyDescent="0.35">
      <c r="B81" s="1" t="str">
        <f>'5yr age groups 1999-2020'!B81</f>
        <v>10-14 years</v>
      </c>
      <c r="C81" s="1" t="str">
        <f>'5yr age groups 1999-2020'!C81</f>
        <v>10-14</v>
      </c>
      <c r="D81" s="1">
        <f>'5yr age groups 1999-2020'!D81</f>
        <v>2012</v>
      </c>
      <c r="E81" s="1">
        <f>'5yr age groups 1999-2020'!E81</f>
        <v>2012</v>
      </c>
      <c r="F81" s="1">
        <f>'5yr age groups 1999-2020'!F81</f>
        <v>25</v>
      </c>
      <c r="G81" s="1">
        <f>'5yr age groups 1999-2020'!G81</f>
        <v>20669218</v>
      </c>
      <c r="H81" s="1">
        <f>'5yr age groups 1999-2020'!H81</f>
        <v>0.1</v>
      </c>
      <c r="I81" s="3" t="str">
        <f t="shared" si="2"/>
        <v>201210-14 years</v>
      </c>
      <c r="J81">
        <f>'Total deaths under age 25'!F81</f>
        <v>2866</v>
      </c>
      <c r="K81" s="4">
        <f t="shared" si="3"/>
        <v>8.7229588276343337E-3</v>
      </c>
    </row>
    <row r="82" spans="2:11" x14ac:dyDescent="0.35">
      <c r="B82" s="1" t="str">
        <f>'5yr age groups 1999-2020'!B82</f>
        <v>10-14 years</v>
      </c>
      <c r="C82" s="1" t="str">
        <f>'5yr age groups 1999-2020'!C82</f>
        <v>10-14</v>
      </c>
      <c r="D82" s="1">
        <f>'5yr age groups 1999-2020'!D82</f>
        <v>2013</v>
      </c>
      <c r="E82" s="1">
        <f>'5yr age groups 1999-2020'!E82</f>
        <v>2013</v>
      </c>
      <c r="F82" s="1">
        <f>'5yr age groups 1999-2020'!F82</f>
        <v>10</v>
      </c>
      <c r="G82" s="1">
        <f>'5yr age groups 1999-2020'!G82</f>
        <v>20650454</v>
      </c>
      <c r="H82" s="1" t="str">
        <f>'5yr age groups 1999-2020'!H82</f>
        <v>Unreliable</v>
      </c>
      <c r="I82" s="3" t="str">
        <f t="shared" si="2"/>
        <v>201310-14 years</v>
      </c>
      <c r="J82">
        <f>'Total deaths under age 25'!F82</f>
        <v>2913</v>
      </c>
      <c r="K82" s="4">
        <f t="shared" si="3"/>
        <v>3.4328870580157913E-3</v>
      </c>
    </row>
    <row r="83" spans="2:11" x14ac:dyDescent="0.35">
      <c r="B83" s="1" t="str">
        <f>'5yr age groups 1999-2020'!B83</f>
        <v>10-14 years</v>
      </c>
      <c r="C83" s="1" t="str">
        <f>'5yr age groups 1999-2020'!C83</f>
        <v>10-14</v>
      </c>
      <c r="D83" s="1">
        <f>'5yr age groups 1999-2020'!D83</f>
        <v>2014</v>
      </c>
      <c r="E83" s="1">
        <f>'5yr age groups 1999-2020'!E83</f>
        <v>2014</v>
      </c>
      <c r="F83" s="1">
        <f>'5yr age groups 1999-2020'!F83</f>
        <v>13</v>
      </c>
      <c r="G83" s="1">
        <f>'5yr age groups 1999-2020'!G83</f>
        <v>20671506</v>
      </c>
      <c r="H83" s="1" t="str">
        <f>'5yr age groups 1999-2020'!H83</f>
        <v>Unreliable</v>
      </c>
      <c r="I83" s="3" t="str">
        <f t="shared" si="2"/>
        <v>201410-14 years</v>
      </c>
      <c r="J83">
        <f>'Total deaths under age 25'!F83</f>
        <v>2893</v>
      </c>
      <c r="K83" s="4">
        <f t="shared" si="3"/>
        <v>4.4936052540615282E-3</v>
      </c>
    </row>
    <row r="84" spans="2:11" x14ac:dyDescent="0.35">
      <c r="B84" s="1" t="str">
        <f>'5yr age groups 1999-2020'!B84</f>
        <v>10-14 years</v>
      </c>
      <c r="C84" s="1" t="str">
        <f>'5yr age groups 1999-2020'!C84</f>
        <v>10-14</v>
      </c>
      <c r="D84" s="1">
        <f>'5yr age groups 1999-2020'!D84</f>
        <v>2015</v>
      </c>
      <c r="E84" s="1">
        <f>'5yr age groups 1999-2020'!E84</f>
        <v>2015</v>
      </c>
      <c r="F84" s="1">
        <f>'5yr age groups 1999-2020'!F84</f>
        <v>17</v>
      </c>
      <c r="G84" s="1">
        <f>'5yr age groups 1999-2020'!G84</f>
        <v>20622330</v>
      </c>
      <c r="H84" s="1" t="str">
        <f>'5yr age groups 1999-2020'!H84</f>
        <v>Unreliable</v>
      </c>
      <c r="I84" s="3" t="str">
        <f t="shared" si="2"/>
        <v>201510-14 years</v>
      </c>
      <c r="J84">
        <f>'Total deaths under age 25'!F84</f>
        <v>3009</v>
      </c>
      <c r="K84" s="4">
        <f t="shared" si="3"/>
        <v>5.6497175141242938E-3</v>
      </c>
    </row>
    <row r="85" spans="2:11" x14ac:dyDescent="0.35">
      <c r="B85" s="1" t="str">
        <f>'5yr age groups 1999-2020'!B85</f>
        <v>10-14 years</v>
      </c>
      <c r="C85" s="1" t="str">
        <f>'5yr age groups 1999-2020'!C85</f>
        <v>10-14</v>
      </c>
      <c r="D85" s="1">
        <f>'5yr age groups 1999-2020'!D85</f>
        <v>2016</v>
      </c>
      <c r="E85" s="1">
        <f>'5yr age groups 1999-2020'!E85</f>
        <v>2016</v>
      </c>
      <c r="F85" s="1">
        <f>'5yr age groups 1999-2020'!F85</f>
        <v>21</v>
      </c>
      <c r="G85" s="1">
        <f>'5yr age groups 1999-2020'!G85</f>
        <v>20618233</v>
      </c>
      <c r="H85" s="1">
        <f>'5yr age groups 1999-2020'!H85</f>
        <v>0.1</v>
      </c>
      <c r="I85" s="3" t="str">
        <f t="shared" si="2"/>
        <v>201610-14 years</v>
      </c>
      <c r="J85">
        <f>'Total deaths under age 25'!F85</f>
        <v>3013</v>
      </c>
      <c r="K85" s="4">
        <f t="shared" si="3"/>
        <v>6.9697975439761035E-3</v>
      </c>
    </row>
    <row r="86" spans="2:11" x14ac:dyDescent="0.35">
      <c r="B86" s="1" t="str">
        <f>'5yr age groups 1999-2020'!B86</f>
        <v>10-14 years</v>
      </c>
      <c r="C86" s="1" t="str">
        <f>'5yr age groups 1999-2020'!C86</f>
        <v>10-14</v>
      </c>
      <c r="D86" s="1">
        <f>'5yr age groups 1999-2020'!D86</f>
        <v>2017</v>
      </c>
      <c r="E86" s="1">
        <f>'5yr age groups 1999-2020'!E86</f>
        <v>2017</v>
      </c>
      <c r="F86" s="1">
        <f>'5yr age groups 1999-2020'!F86</f>
        <v>26</v>
      </c>
      <c r="G86" s="1">
        <f>'5yr age groups 1999-2020'!G86</f>
        <v>20778454</v>
      </c>
      <c r="H86" s="1">
        <f>'5yr age groups 1999-2020'!H86</f>
        <v>0.1</v>
      </c>
      <c r="I86" s="3" t="str">
        <f t="shared" si="2"/>
        <v>201710-14 years</v>
      </c>
      <c r="J86">
        <f>'Total deaths under age 25'!F86</f>
        <v>3217</v>
      </c>
      <c r="K86" s="4">
        <f t="shared" si="3"/>
        <v>8.0820640348150449E-3</v>
      </c>
    </row>
    <row r="87" spans="2:11" x14ac:dyDescent="0.35">
      <c r="B87" s="1" t="str">
        <f>'5yr age groups 1999-2020'!B87</f>
        <v>10-14 years</v>
      </c>
      <c r="C87" s="1" t="str">
        <f>'5yr age groups 1999-2020'!C87</f>
        <v>10-14</v>
      </c>
      <c r="D87" s="1">
        <f>'5yr age groups 1999-2020'!D87</f>
        <v>2018</v>
      </c>
      <c r="E87" s="1">
        <f>'5yr age groups 1999-2020'!E87</f>
        <v>2018</v>
      </c>
      <c r="F87" s="1">
        <f>'5yr age groups 1999-2020'!F87</f>
        <v>16</v>
      </c>
      <c r="G87" s="1">
        <f>'5yr age groups 1999-2020'!G87</f>
        <v>20879527</v>
      </c>
      <c r="H87" s="1" t="str">
        <f>'5yr age groups 1999-2020'!H87</f>
        <v>Unreliable</v>
      </c>
      <c r="I87" s="3" t="str">
        <f t="shared" si="2"/>
        <v>201810-14 years</v>
      </c>
      <c r="J87">
        <f>'Total deaths under age 25'!F87</f>
        <v>3120</v>
      </c>
      <c r="K87" s="4">
        <f t="shared" si="3"/>
        <v>5.1282051282051282E-3</v>
      </c>
    </row>
    <row r="88" spans="2:11" x14ac:dyDescent="0.35">
      <c r="B88" s="1" t="str">
        <f>'5yr age groups 1999-2020'!B88</f>
        <v>10-14 years</v>
      </c>
      <c r="C88" s="1" t="str">
        <f>'5yr age groups 1999-2020'!C88</f>
        <v>10-14</v>
      </c>
      <c r="D88" s="1">
        <f>'5yr age groups 1999-2020'!D88</f>
        <v>2019</v>
      </c>
      <c r="E88" s="1">
        <f>'5yr age groups 1999-2020'!E88</f>
        <v>2019</v>
      </c>
      <c r="F88" s="1">
        <f>'5yr age groups 1999-2020'!F88</f>
        <v>15</v>
      </c>
      <c r="G88" s="1">
        <f>'5yr age groups 1999-2020'!G88</f>
        <v>20798268</v>
      </c>
      <c r="H88" s="1" t="str">
        <f>'5yr age groups 1999-2020'!H88</f>
        <v>Unreliable</v>
      </c>
      <c r="I88" s="3" t="str">
        <f t="shared" si="2"/>
        <v>201910-14 years</v>
      </c>
      <c r="J88">
        <f>'Total deaths under age 25'!F88</f>
        <v>3164</v>
      </c>
      <c r="K88" s="4">
        <f t="shared" si="3"/>
        <v>4.7408343868520861E-3</v>
      </c>
    </row>
    <row r="89" spans="2:11" x14ac:dyDescent="0.35">
      <c r="B89" s="1" t="str">
        <f>'5yr age groups 1999-2020'!B89</f>
        <v>10-14 years</v>
      </c>
      <c r="C89" s="1" t="str">
        <f>'5yr age groups 1999-2020'!C89</f>
        <v>10-14</v>
      </c>
      <c r="D89" s="1">
        <f>'5yr age groups 1999-2020'!D89</f>
        <v>2020</v>
      </c>
      <c r="E89" s="1">
        <f>'5yr age groups 1999-2020'!E89</f>
        <v>2020</v>
      </c>
      <c r="F89" s="1">
        <f>'5yr age groups 1999-2020'!F89</f>
        <v>47</v>
      </c>
      <c r="G89" s="1">
        <f>'5yr age groups 1999-2020'!G89</f>
        <v>20754423</v>
      </c>
      <c r="H89" s="1">
        <f>'5yr age groups 1999-2020'!H89</f>
        <v>0.2</v>
      </c>
      <c r="I89" s="3" t="str">
        <f t="shared" si="2"/>
        <v>202010-14 years</v>
      </c>
      <c r="J89">
        <f>'Total deaths under age 25'!F89</f>
        <v>3413</v>
      </c>
      <c r="K89" s="4">
        <f t="shared" si="3"/>
        <v>1.3770876062115441E-2</v>
      </c>
    </row>
    <row r="90" spans="2:11" x14ac:dyDescent="0.35">
      <c r="B90" s="1" t="str">
        <f>'UCD, 1999-2020'!B46</f>
        <v>5-14 years</v>
      </c>
      <c r="C90" s="1" t="str">
        <f>'UCD, 1999-2020'!C46</f>
        <v>5-14</v>
      </c>
      <c r="D90" s="1">
        <f>'UCD, 1999-2020'!D46</f>
        <v>1999</v>
      </c>
      <c r="E90" s="1">
        <f>'UCD, 1999-2020'!E46</f>
        <v>1999</v>
      </c>
      <c r="F90" s="1">
        <f>'UCD, 1999-2020'!F46</f>
        <v>16</v>
      </c>
      <c r="G90" s="1">
        <f>'UCD, 1999-2020'!G46</f>
        <v>40819824</v>
      </c>
      <c r="H90" s="1" t="str">
        <f>'UCD, 1999-2020'!H46</f>
        <v>Unreliable</v>
      </c>
      <c r="I90" s="3" t="str">
        <f t="shared" si="2"/>
        <v>19995-14 years</v>
      </c>
      <c r="J90">
        <f>'Total deaths age 25+'!F2</f>
        <v>41066</v>
      </c>
      <c r="K90" s="4">
        <f t="shared" si="3"/>
        <v>3.896167145570545E-4</v>
      </c>
    </row>
    <row r="91" spans="2:11" x14ac:dyDescent="0.35">
      <c r="B91" s="1" t="str">
        <f>'UCD, 1999-2020'!B47</f>
        <v>5-14 years</v>
      </c>
      <c r="C91" s="1" t="str">
        <f>'UCD, 1999-2020'!C47</f>
        <v>5-14</v>
      </c>
      <c r="D91" s="1">
        <f>'UCD, 1999-2020'!D47</f>
        <v>2000</v>
      </c>
      <c r="E91" s="1">
        <f>'UCD, 1999-2020'!E47</f>
        <v>2000</v>
      </c>
      <c r="F91" s="1">
        <f>'UCD, 1999-2020'!F47</f>
        <v>17</v>
      </c>
      <c r="G91" s="1">
        <f>'UCD, 1999-2020'!G47</f>
        <v>41077577</v>
      </c>
      <c r="H91" s="1" t="str">
        <f>'UCD, 1999-2020'!H47</f>
        <v>Unreliable</v>
      </c>
      <c r="I91" s="3" t="str">
        <f t="shared" si="2"/>
        <v>20005-14 years</v>
      </c>
      <c r="J91">
        <f>'Total deaths age 25+'!F3</f>
        <v>40451</v>
      </c>
      <c r="K91" s="4">
        <f t="shared" si="3"/>
        <v>4.2026155101233592E-4</v>
      </c>
    </row>
    <row r="92" spans="2:11" x14ac:dyDescent="0.35">
      <c r="B92" s="1" t="str">
        <f>'UCD, 1999-2020'!B48</f>
        <v>5-14 years</v>
      </c>
      <c r="C92" s="1" t="str">
        <f>'UCD, 1999-2020'!C48</f>
        <v>5-14</v>
      </c>
      <c r="D92" s="1">
        <f>'UCD, 1999-2020'!D48</f>
        <v>2001</v>
      </c>
      <c r="E92" s="1">
        <f>'UCD, 1999-2020'!E48</f>
        <v>2001</v>
      </c>
      <c r="F92" s="1">
        <f>'UCD, 1999-2020'!F48</f>
        <v>23</v>
      </c>
      <c r="G92" s="1">
        <f>'UCD, 1999-2020'!G48</f>
        <v>41152040</v>
      </c>
      <c r="H92" s="1">
        <f>'UCD, 1999-2020'!H48</f>
        <v>0.1</v>
      </c>
      <c r="I92" s="3" t="str">
        <f t="shared" si="2"/>
        <v>20015-14 years</v>
      </c>
      <c r="J92">
        <f>'Total deaths age 25+'!F4</f>
        <v>41683</v>
      </c>
      <c r="K92" s="4">
        <f t="shared" si="3"/>
        <v>5.5178370078929056E-4</v>
      </c>
    </row>
    <row r="93" spans="2:11" x14ac:dyDescent="0.35">
      <c r="B93" s="1" t="str">
        <f>'UCD, 1999-2020'!B49</f>
        <v>5-14 years</v>
      </c>
      <c r="C93" s="1" t="str">
        <f>'UCD, 1999-2020'!C49</f>
        <v>5-14</v>
      </c>
      <c r="D93" s="1">
        <f>'UCD, 1999-2020'!D49</f>
        <v>2002</v>
      </c>
      <c r="E93" s="1">
        <f>'UCD, 1999-2020'!E49</f>
        <v>2002</v>
      </c>
      <c r="F93" s="1">
        <f>'UCD, 1999-2020'!F49</f>
        <v>17</v>
      </c>
      <c r="G93" s="1">
        <f>'UCD, 1999-2020'!G49</f>
        <v>41133838</v>
      </c>
      <c r="H93" s="1" t="str">
        <f>'UCD, 1999-2020'!H49</f>
        <v>Unreliable</v>
      </c>
      <c r="I93" s="3" t="str">
        <f t="shared" si="2"/>
        <v>20025-14 years</v>
      </c>
      <c r="J93">
        <f>'Total deaths age 25+'!F5</f>
        <v>41355</v>
      </c>
      <c r="K93" s="4">
        <f t="shared" si="3"/>
        <v>4.1107483980171682E-4</v>
      </c>
    </row>
    <row r="94" spans="2:11" x14ac:dyDescent="0.35">
      <c r="B94" s="1" t="str">
        <f>'UCD, 1999-2020'!B50</f>
        <v>5-14 years</v>
      </c>
      <c r="C94" s="1" t="str">
        <f>'UCD, 1999-2020'!C50</f>
        <v>5-14</v>
      </c>
      <c r="D94" s="1">
        <f>'UCD, 1999-2020'!D50</f>
        <v>2003</v>
      </c>
      <c r="E94" s="1">
        <f>'UCD, 1999-2020'!E50</f>
        <v>2003</v>
      </c>
      <c r="F94" s="1">
        <f>'UCD, 1999-2020'!F50</f>
        <v>27</v>
      </c>
      <c r="G94" s="1">
        <f>'UCD, 1999-2020'!G50</f>
        <v>41036204</v>
      </c>
      <c r="H94" s="1">
        <f>'UCD, 1999-2020'!H50</f>
        <v>0.1</v>
      </c>
      <c r="I94" s="3" t="str">
        <f t="shared" si="2"/>
        <v>20035-14 years</v>
      </c>
      <c r="J94">
        <f>'Total deaths age 25+'!F6</f>
        <v>41300</v>
      </c>
      <c r="K94" s="4">
        <f t="shared" si="3"/>
        <v>6.5375302663438261E-4</v>
      </c>
    </row>
    <row r="95" spans="2:11" x14ac:dyDescent="0.35">
      <c r="B95" s="1" t="str">
        <f>'UCD, 1999-2020'!B51</f>
        <v>5-14 years</v>
      </c>
      <c r="C95" s="1" t="str">
        <f>'UCD, 1999-2020'!C51</f>
        <v>5-14</v>
      </c>
      <c r="D95" s="1">
        <f>'UCD, 1999-2020'!D51</f>
        <v>2004</v>
      </c>
      <c r="E95" s="1">
        <f>'UCD, 1999-2020'!E51</f>
        <v>2004</v>
      </c>
      <c r="F95" s="1">
        <f>'UCD, 1999-2020'!F51</f>
        <v>29</v>
      </c>
      <c r="G95" s="1">
        <f>'UCD, 1999-2020'!G51</f>
        <v>40865917</v>
      </c>
      <c r="H95" s="1">
        <f>'UCD, 1999-2020'!H51</f>
        <v>0.1</v>
      </c>
      <c r="I95" s="3" t="str">
        <f t="shared" si="2"/>
        <v>20045-14 years</v>
      </c>
      <c r="J95">
        <f>'Total deaths age 25+'!F7</f>
        <v>40868</v>
      </c>
      <c r="K95" s="4">
        <f t="shared" si="3"/>
        <v>7.0960164431829308E-4</v>
      </c>
    </row>
    <row r="96" spans="2:11" x14ac:dyDescent="0.35">
      <c r="B96" s="1" t="str">
        <f>'UCD, 1999-2020'!B52</f>
        <v>5-14 years</v>
      </c>
      <c r="C96" s="1" t="str">
        <f>'UCD, 1999-2020'!C52</f>
        <v>5-14</v>
      </c>
      <c r="D96" s="1">
        <f>'UCD, 1999-2020'!D52</f>
        <v>2005</v>
      </c>
      <c r="E96" s="1">
        <f>'UCD, 1999-2020'!E52</f>
        <v>2005</v>
      </c>
      <c r="F96" s="1">
        <f>'UCD, 1999-2020'!F52</f>
        <v>29</v>
      </c>
      <c r="G96" s="1">
        <f>'UCD, 1999-2020'!G52</f>
        <v>40601646</v>
      </c>
      <c r="H96" s="1">
        <f>'UCD, 1999-2020'!H52</f>
        <v>0.1</v>
      </c>
      <c r="I96" s="3" t="str">
        <f t="shared" si="2"/>
        <v>20055-14 years</v>
      </c>
      <c r="J96">
        <f>'Total deaths age 25+'!F8</f>
        <v>41925</v>
      </c>
      <c r="K96" s="4">
        <f t="shared" si="3"/>
        <v>6.9171138938580801E-4</v>
      </c>
    </row>
    <row r="97" spans="2:11" x14ac:dyDescent="0.35">
      <c r="B97" s="1" t="str">
        <f>'UCD, 1999-2020'!B53</f>
        <v>5-14 years</v>
      </c>
      <c r="C97" s="1" t="str">
        <f>'UCD, 1999-2020'!C53</f>
        <v>5-14</v>
      </c>
      <c r="D97" s="1">
        <f>'UCD, 1999-2020'!D53</f>
        <v>2006</v>
      </c>
      <c r="E97" s="1">
        <f>'UCD, 1999-2020'!E53</f>
        <v>2006</v>
      </c>
      <c r="F97" s="1">
        <f>'UCD, 1999-2020'!F53</f>
        <v>37</v>
      </c>
      <c r="G97" s="1">
        <f>'UCD, 1999-2020'!G53</f>
        <v>40577826</v>
      </c>
      <c r="H97" s="1">
        <f>'UCD, 1999-2020'!H53</f>
        <v>0.1</v>
      </c>
      <c r="I97" s="3" t="str">
        <f t="shared" si="2"/>
        <v>20065-14 years</v>
      </c>
      <c r="J97">
        <f>'Total deaths age 25+'!F9</f>
        <v>42952</v>
      </c>
      <c r="K97" s="4">
        <f t="shared" si="3"/>
        <v>8.6142670888433599E-4</v>
      </c>
    </row>
    <row r="98" spans="2:11" x14ac:dyDescent="0.35">
      <c r="B98" s="1" t="str">
        <f>'UCD, 1999-2020'!B54</f>
        <v>5-14 years</v>
      </c>
      <c r="C98" s="1" t="str">
        <f>'UCD, 1999-2020'!C54</f>
        <v>5-14</v>
      </c>
      <c r="D98" s="1">
        <f>'UCD, 1999-2020'!D54</f>
        <v>2007</v>
      </c>
      <c r="E98" s="1">
        <f>'UCD, 1999-2020'!E54</f>
        <v>2007</v>
      </c>
      <c r="F98" s="1">
        <f>'UCD, 1999-2020'!F54</f>
        <v>53</v>
      </c>
      <c r="G98" s="1">
        <f>'UCD, 1999-2020'!G54</f>
        <v>40555653</v>
      </c>
      <c r="H98" s="1">
        <f>'UCD, 1999-2020'!H54</f>
        <v>0.1</v>
      </c>
      <c r="I98" s="3" t="str">
        <f t="shared" si="2"/>
        <v>20075-14 years</v>
      </c>
      <c r="J98">
        <f>'Total deaths age 25+'!F10</f>
        <v>42572</v>
      </c>
      <c r="K98" s="4">
        <f t="shared" si="3"/>
        <v>1.2449497322183595E-3</v>
      </c>
    </row>
    <row r="99" spans="2:11" x14ac:dyDescent="0.35">
      <c r="B99" s="1" t="str">
        <f>'UCD, 1999-2020'!B55</f>
        <v>5-14 years</v>
      </c>
      <c r="C99" s="1" t="str">
        <f>'UCD, 1999-2020'!C55</f>
        <v>5-14</v>
      </c>
      <c r="D99" s="1">
        <f>'UCD, 1999-2020'!D55</f>
        <v>2008</v>
      </c>
      <c r="E99" s="1">
        <f>'UCD, 1999-2020'!E55</f>
        <v>2008</v>
      </c>
      <c r="F99" s="1">
        <f>'UCD, 1999-2020'!F55</f>
        <v>27</v>
      </c>
      <c r="G99" s="1">
        <f>'UCD, 1999-2020'!G55</f>
        <v>40636257</v>
      </c>
      <c r="H99" s="1">
        <f>'UCD, 1999-2020'!H55</f>
        <v>0.1</v>
      </c>
      <c r="I99" s="3" t="str">
        <f t="shared" si="2"/>
        <v>20085-14 years</v>
      </c>
      <c r="J99">
        <f>'Total deaths age 25+'!F11</f>
        <v>42275</v>
      </c>
      <c r="K99" s="4">
        <f t="shared" si="3"/>
        <v>6.3867534003548198E-4</v>
      </c>
    </row>
    <row r="100" spans="2:11" x14ac:dyDescent="0.35">
      <c r="B100" s="1" t="str">
        <f>'UCD, 1999-2020'!B56</f>
        <v>5-14 years</v>
      </c>
      <c r="C100" s="1" t="str">
        <f>'UCD, 1999-2020'!C56</f>
        <v>5-14</v>
      </c>
      <c r="D100" s="1">
        <f>'UCD, 1999-2020'!D56</f>
        <v>2009</v>
      </c>
      <c r="E100" s="1">
        <f>'UCD, 1999-2020'!E56</f>
        <v>2009</v>
      </c>
      <c r="F100" s="1">
        <f>'UCD, 1999-2020'!F56</f>
        <v>25</v>
      </c>
      <c r="G100" s="1">
        <f>'UCD, 1999-2020'!G56</f>
        <v>40843063</v>
      </c>
      <c r="H100" s="1">
        <f>'UCD, 1999-2020'!H56</f>
        <v>0.1</v>
      </c>
      <c r="I100" s="3" t="str">
        <f t="shared" si="2"/>
        <v>20095-14 years</v>
      </c>
      <c r="J100">
        <f>'Total deaths age 25+'!F12</f>
        <v>42502</v>
      </c>
      <c r="K100" s="4">
        <f t="shared" si="3"/>
        <v>5.8820761375935247E-4</v>
      </c>
    </row>
    <row r="101" spans="2:11" x14ac:dyDescent="0.35">
      <c r="B101" s="1" t="str">
        <f>'UCD, 1999-2020'!B57</f>
        <v>5-14 years</v>
      </c>
      <c r="C101" s="1" t="str">
        <f>'UCD, 1999-2020'!C57</f>
        <v>5-14</v>
      </c>
      <c r="D101" s="1">
        <f>'UCD, 1999-2020'!D57</f>
        <v>2010</v>
      </c>
      <c r="E101" s="1">
        <f>'UCD, 1999-2020'!E57</f>
        <v>2010</v>
      </c>
      <c r="F101" s="1">
        <f>'UCD, 1999-2020'!F57</f>
        <v>41</v>
      </c>
      <c r="G101" s="1">
        <f>'UCD, 1999-2020'!G57</f>
        <v>41025851</v>
      </c>
      <c r="H101" s="1">
        <f>'UCD, 1999-2020'!H57</f>
        <v>0.1</v>
      </c>
      <c r="I101" s="3" t="str">
        <f t="shared" si="2"/>
        <v>20105-14 years</v>
      </c>
      <c r="J101">
        <f>'Total deaths age 25+'!F13</f>
        <v>42259</v>
      </c>
      <c r="K101" s="4">
        <f t="shared" si="3"/>
        <v>9.7020752975697489E-4</v>
      </c>
    </row>
    <row r="102" spans="2:11" x14ac:dyDescent="0.35">
      <c r="B102" s="1" t="str">
        <f>'UCD, 1999-2020'!B58</f>
        <v>5-14 years</v>
      </c>
      <c r="C102" s="1" t="str">
        <f>'UCD, 1999-2020'!C58</f>
        <v>5-14</v>
      </c>
      <c r="D102" s="1">
        <f>'UCD, 1999-2020'!D58</f>
        <v>2011</v>
      </c>
      <c r="E102" s="1">
        <f>'UCD, 1999-2020'!E58</f>
        <v>2011</v>
      </c>
      <c r="F102" s="1">
        <f>'UCD, 1999-2020'!F58</f>
        <v>26</v>
      </c>
      <c r="G102" s="1">
        <f>'UCD, 1999-2020'!G58</f>
        <v>41039048</v>
      </c>
      <c r="H102" s="1">
        <f>'UCD, 1999-2020'!H58</f>
        <v>0.1</v>
      </c>
      <c r="I102" s="3" t="str">
        <f t="shared" si="2"/>
        <v>20115-14 years</v>
      </c>
      <c r="J102">
        <f>'Total deaths age 25+'!F14</f>
        <v>43748</v>
      </c>
      <c r="K102" s="4">
        <f t="shared" si="3"/>
        <v>5.9431288287464573E-4</v>
      </c>
    </row>
    <row r="103" spans="2:11" x14ac:dyDescent="0.35">
      <c r="B103" s="1" t="str">
        <f>'UCD, 1999-2020'!B59</f>
        <v>5-14 years</v>
      </c>
      <c r="C103" s="1" t="str">
        <f>'UCD, 1999-2020'!C59</f>
        <v>5-14</v>
      </c>
      <c r="D103" s="1">
        <f>'UCD, 1999-2020'!D59</f>
        <v>2012</v>
      </c>
      <c r="E103" s="1">
        <f>'UCD, 1999-2020'!E59</f>
        <v>2012</v>
      </c>
      <c r="F103" s="1">
        <f>'UCD, 1999-2020'!F59</f>
        <v>30</v>
      </c>
      <c r="G103" s="1">
        <f>'UCD, 1999-2020'!G59</f>
        <v>41144754</v>
      </c>
      <c r="H103" s="1">
        <f>'UCD, 1999-2020'!H59</f>
        <v>0.1</v>
      </c>
      <c r="I103" s="3" t="str">
        <f t="shared" si="2"/>
        <v>20125-14 years</v>
      </c>
      <c r="J103">
        <f>'Total deaths age 25+'!F15</f>
        <v>44591</v>
      </c>
      <c r="K103" s="4">
        <f t="shared" si="3"/>
        <v>6.7278150299387768E-4</v>
      </c>
    </row>
    <row r="104" spans="2:11" x14ac:dyDescent="0.35">
      <c r="B104" s="1" t="str">
        <f>'UCD, 1999-2020'!B60</f>
        <v>5-14 years</v>
      </c>
      <c r="C104" s="1" t="str">
        <f>'UCD, 1999-2020'!C60</f>
        <v>5-14</v>
      </c>
      <c r="D104" s="1">
        <f>'UCD, 1999-2020'!D60</f>
        <v>2013</v>
      </c>
      <c r="E104" s="1">
        <f>'UCD, 1999-2020'!E60</f>
        <v>2013</v>
      </c>
      <c r="F104" s="1">
        <f>'UCD, 1999-2020'!F60</f>
        <v>14</v>
      </c>
      <c r="G104" s="1">
        <f>'UCD, 1999-2020'!G60</f>
        <v>41221035</v>
      </c>
      <c r="H104" s="1" t="str">
        <f>'UCD, 1999-2020'!H60</f>
        <v>Unreliable</v>
      </c>
      <c r="I104" s="3" t="str">
        <f t="shared" si="2"/>
        <v>20135-14 years</v>
      </c>
      <c r="J104">
        <f>'Total deaths age 25+'!F16</f>
        <v>45463</v>
      </c>
      <c r="K104" s="4">
        <f t="shared" si="3"/>
        <v>3.0794272265358645E-4</v>
      </c>
    </row>
    <row r="105" spans="2:11" x14ac:dyDescent="0.35">
      <c r="B105" s="1" t="str">
        <f>'UCD, 1999-2020'!B61</f>
        <v>5-14 years</v>
      </c>
      <c r="C105" s="1" t="str">
        <f>'UCD, 1999-2020'!C61</f>
        <v>5-14</v>
      </c>
      <c r="D105" s="1">
        <f>'UCD, 1999-2020'!D61</f>
        <v>2014</v>
      </c>
      <c r="E105" s="1">
        <f>'UCD, 1999-2020'!E61</f>
        <v>2014</v>
      </c>
      <c r="F105" s="1">
        <f>'UCD, 1999-2020'!F61</f>
        <v>16</v>
      </c>
      <c r="G105" s="1">
        <f>'UCD, 1999-2020'!G61</f>
        <v>41191072</v>
      </c>
      <c r="H105" s="1" t="str">
        <f>'UCD, 1999-2020'!H61</f>
        <v>Unreliable</v>
      </c>
      <c r="I105" s="3" t="str">
        <f t="shared" si="2"/>
        <v>20145-14 years</v>
      </c>
      <c r="J105">
        <f>'Total deaths age 25+'!F17</f>
        <v>47177</v>
      </c>
      <c r="K105" s="4">
        <f t="shared" si="3"/>
        <v>3.3914831379697733E-4</v>
      </c>
    </row>
    <row r="106" spans="2:11" x14ac:dyDescent="0.35">
      <c r="B106" s="1" t="str">
        <f>'UCD, 1999-2020'!B62</f>
        <v>5-14 years</v>
      </c>
      <c r="C106" s="1" t="str">
        <f>'UCD, 1999-2020'!C62</f>
        <v>5-14</v>
      </c>
      <c r="D106" s="1">
        <f>'UCD, 1999-2020'!D62</f>
        <v>2015</v>
      </c>
      <c r="E106" s="1">
        <f>'UCD, 1999-2020'!E62</f>
        <v>2015</v>
      </c>
      <c r="F106" s="1">
        <f>'UCD, 1999-2020'!F62</f>
        <v>24</v>
      </c>
      <c r="G106" s="1">
        <f>'UCD, 1999-2020'!G62</f>
        <v>41109506</v>
      </c>
      <c r="H106" s="1">
        <f>'UCD, 1999-2020'!H62</f>
        <v>0.1</v>
      </c>
      <c r="I106" s="3" t="str">
        <f t="shared" si="2"/>
        <v>20155-14 years</v>
      </c>
      <c r="J106">
        <f>'Total deaths age 25+'!F18</f>
        <v>51517</v>
      </c>
      <c r="K106" s="4">
        <f t="shared" si="3"/>
        <v>4.6586563658598134E-4</v>
      </c>
    </row>
    <row r="107" spans="2:11" x14ac:dyDescent="0.35">
      <c r="B107" s="1" t="str">
        <f>'UCD, 1999-2020'!B63</f>
        <v>5-14 years</v>
      </c>
      <c r="C107" s="1" t="str">
        <f>'UCD, 1999-2020'!C63</f>
        <v>5-14</v>
      </c>
      <c r="D107" s="1">
        <f>'UCD, 1999-2020'!D63</f>
        <v>2016</v>
      </c>
      <c r="E107" s="1">
        <f>'UCD, 1999-2020'!E63</f>
        <v>2016</v>
      </c>
      <c r="F107" s="1">
        <f>'UCD, 1999-2020'!F63</f>
        <v>27</v>
      </c>
      <c r="G107" s="1">
        <f>'UCD, 1999-2020'!G63</f>
        <v>41048032</v>
      </c>
      <c r="H107" s="1">
        <f>'UCD, 1999-2020'!H63</f>
        <v>0.1</v>
      </c>
      <c r="I107" s="3" t="str">
        <f t="shared" si="2"/>
        <v>20165-14 years</v>
      </c>
      <c r="J107">
        <f>'Total deaths age 25+'!F19</f>
        <v>57616</v>
      </c>
      <c r="K107" s="4">
        <f t="shared" si="3"/>
        <v>4.68619827825604E-4</v>
      </c>
    </row>
    <row r="108" spans="2:11" x14ac:dyDescent="0.35">
      <c r="B108" s="1" t="str">
        <f>'UCD, 1999-2020'!B64</f>
        <v>5-14 years</v>
      </c>
      <c r="C108" s="1" t="str">
        <f>'UCD, 1999-2020'!C64</f>
        <v>5-14</v>
      </c>
      <c r="D108" s="1">
        <f>'UCD, 1999-2020'!D64</f>
        <v>2017</v>
      </c>
      <c r="E108" s="1">
        <f>'UCD, 1999-2020'!E64</f>
        <v>2017</v>
      </c>
      <c r="F108" s="1">
        <f>'UCD, 1999-2020'!F64</f>
        <v>28</v>
      </c>
      <c r="G108" s="1">
        <f>'UCD, 1999-2020'!G64</f>
        <v>41082692</v>
      </c>
      <c r="H108" s="1">
        <f>'UCD, 1999-2020'!H64</f>
        <v>0.1</v>
      </c>
      <c r="I108" s="3" t="str">
        <f t="shared" si="2"/>
        <v>20175-14 years</v>
      </c>
      <c r="J108">
        <f>'Total deaths age 25+'!F20</f>
        <v>60215</v>
      </c>
      <c r="K108" s="4">
        <f t="shared" si="3"/>
        <v>4.6500041517894214E-4</v>
      </c>
    </row>
    <row r="109" spans="2:11" x14ac:dyDescent="0.35">
      <c r="B109" s="1" t="str">
        <f>'UCD, 1999-2020'!B65</f>
        <v>5-14 years</v>
      </c>
      <c r="C109" s="1" t="str">
        <f>'UCD, 1999-2020'!C65</f>
        <v>5-14</v>
      </c>
      <c r="D109" s="1">
        <f>'UCD, 1999-2020'!D65</f>
        <v>2018</v>
      </c>
      <c r="E109" s="1">
        <f>'UCD, 1999-2020'!E65</f>
        <v>2018</v>
      </c>
      <c r="F109" s="1">
        <f>'UCD, 1999-2020'!F65</f>
        <v>23</v>
      </c>
      <c r="G109" s="1">
        <f>'UCD, 1999-2020'!G65</f>
        <v>41075169</v>
      </c>
      <c r="H109" s="1">
        <f>'UCD, 1999-2020'!H65</f>
        <v>0.1</v>
      </c>
      <c r="I109" s="3" t="str">
        <f t="shared" si="2"/>
        <v>20185-14 years</v>
      </c>
      <c r="J109">
        <f>'Total deaths age 25+'!F21</f>
        <v>58844</v>
      </c>
      <c r="K109" s="4">
        <f t="shared" si="3"/>
        <v>3.9086397933519137E-4</v>
      </c>
    </row>
    <row r="110" spans="2:11" x14ac:dyDescent="0.35">
      <c r="B110" s="1" t="str">
        <f>'UCD, 1999-2020'!B66</f>
        <v>5-14 years</v>
      </c>
      <c r="C110" s="1" t="str">
        <f>'UCD, 1999-2020'!C66</f>
        <v>5-14</v>
      </c>
      <c r="D110" s="1">
        <f>'UCD, 1999-2020'!D66</f>
        <v>2019</v>
      </c>
      <c r="E110" s="1">
        <f>'UCD, 1999-2020'!E66</f>
        <v>2019</v>
      </c>
      <c r="F110" s="1">
        <f>'UCD, 1999-2020'!F66</f>
        <v>19</v>
      </c>
      <c r="G110" s="1">
        <f>'UCD, 1999-2020'!G66</f>
        <v>40994163</v>
      </c>
      <c r="H110" s="1" t="str">
        <f>'UCD, 1999-2020'!H66</f>
        <v>Unreliable</v>
      </c>
      <c r="I110" s="3" t="str">
        <f t="shared" si="2"/>
        <v>20195-14 years</v>
      </c>
      <c r="J110">
        <f>'Total deaths age 25+'!F22</f>
        <v>59178</v>
      </c>
      <c r="K110" s="4">
        <f t="shared" si="3"/>
        <v>3.2106526073878808E-4</v>
      </c>
    </row>
    <row r="111" spans="2:11" x14ac:dyDescent="0.35">
      <c r="B111" s="1" t="str">
        <f>'UCD, 1999-2020'!B67</f>
        <v>5-14 years</v>
      </c>
      <c r="C111" s="1" t="str">
        <f>'UCD, 1999-2020'!C67</f>
        <v>5-14</v>
      </c>
      <c r="D111" s="1">
        <f>'UCD, 1999-2020'!D67</f>
        <v>2020</v>
      </c>
      <c r="E111" s="1">
        <f>'UCD, 1999-2020'!E67</f>
        <v>2020</v>
      </c>
      <c r="F111" s="1">
        <f>'UCD, 1999-2020'!F67</f>
        <v>52</v>
      </c>
      <c r="G111" s="1">
        <f>'UCD, 1999-2020'!G67</f>
        <v>40992134</v>
      </c>
      <c r="H111" s="1">
        <f>'UCD, 1999-2020'!H67</f>
        <v>0.1</v>
      </c>
      <c r="I111" s="3" t="str">
        <f t="shared" si="2"/>
        <v>20205-14 years</v>
      </c>
      <c r="J111">
        <f>'Total deaths age 25+'!F23</f>
        <v>73486</v>
      </c>
      <c r="K111" s="4">
        <f t="shared" si="3"/>
        <v>7.0761777753585722E-4</v>
      </c>
    </row>
    <row r="112" spans="2:11" x14ac:dyDescent="0.35">
      <c r="B112" s="1" t="str">
        <f>'UCD, 1999-2020'!B68</f>
        <v>15-24 years</v>
      </c>
      <c r="C112" s="1" t="str">
        <f>'UCD, 1999-2020'!C68</f>
        <v>15-24</v>
      </c>
      <c r="D112" s="1">
        <f>'UCD, 1999-2020'!D68</f>
        <v>1999</v>
      </c>
      <c r="E112" s="1">
        <f>'UCD, 1999-2020'!E68</f>
        <v>1999</v>
      </c>
      <c r="F112" s="1">
        <f>'UCD, 1999-2020'!F68</f>
        <v>849</v>
      </c>
      <c r="G112" s="1">
        <f>'UCD, 1999-2020'!G68</f>
        <v>38676031</v>
      </c>
      <c r="H112" s="1">
        <f>'UCD, 1999-2020'!H68</f>
        <v>2.2000000000000002</v>
      </c>
      <c r="I112" s="3" t="str">
        <f t="shared" si="2"/>
        <v>199915-24 years</v>
      </c>
      <c r="J112">
        <f>'Total deaths age 25+'!F24</f>
        <v>89256</v>
      </c>
      <c r="K112" s="4">
        <f t="shared" si="3"/>
        <v>9.5119655821457386E-3</v>
      </c>
    </row>
    <row r="113" spans="2:11" x14ac:dyDescent="0.35">
      <c r="B113" s="1" t="str">
        <f>'UCD, 1999-2020'!B69</f>
        <v>15-24 years</v>
      </c>
      <c r="C113" s="1" t="str">
        <f>'UCD, 1999-2020'!C69</f>
        <v>15-24</v>
      </c>
      <c r="D113" s="1">
        <f>'UCD, 1999-2020'!D69</f>
        <v>2000</v>
      </c>
      <c r="E113" s="1">
        <f>'UCD, 1999-2020'!E69</f>
        <v>2000</v>
      </c>
      <c r="F113" s="1">
        <f>'UCD, 1999-2020'!F69</f>
        <v>1045</v>
      </c>
      <c r="G113" s="1">
        <f>'UCD, 1999-2020'!G69</f>
        <v>39183891</v>
      </c>
      <c r="H113" s="1">
        <f>'UCD, 1999-2020'!H69</f>
        <v>2.7</v>
      </c>
      <c r="I113" s="3" t="str">
        <f t="shared" si="2"/>
        <v>200015-24 years</v>
      </c>
      <c r="J113">
        <f>'Total deaths age 25+'!F25</f>
        <v>89798</v>
      </c>
      <c r="K113" s="4">
        <f t="shared" si="3"/>
        <v>1.1637230227844719E-2</v>
      </c>
    </row>
    <row r="114" spans="2:11" x14ac:dyDescent="0.35">
      <c r="B114" s="1" t="str">
        <f>'UCD, 1999-2020'!B70</f>
        <v>15-24 years</v>
      </c>
      <c r="C114" s="1" t="str">
        <f>'UCD, 1999-2020'!C70</f>
        <v>15-24</v>
      </c>
      <c r="D114" s="1">
        <f>'UCD, 1999-2020'!D70</f>
        <v>2001</v>
      </c>
      <c r="E114" s="1">
        <f>'UCD, 1999-2020'!E70</f>
        <v>2001</v>
      </c>
      <c r="F114" s="1">
        <f>'UCD, 1999-2020'!F70</f>
        <v>1237</v>
      </c>
      <c r="G114" s="1">
        <f>'UCD, 1999-2020'!G70</f>
        <v>40213570</v>
      </c>
      <c r="H114" s="1">
        <f>'UCD, 1999-2020'!H70</f>
        <v>3.1</v>
      </c>
      <c r="I114" s="3" t="str">
        <f t="shared" si="2"/>
        <v>200115-24 years</v>
      </c>
      <c r="J114">
        <f>'Total deaths age 25+'!F26</f>
        <v>91674</v>
      </c>
      <c r="K114" s="4">
        <f t="shared" si="3"/>
        <v>1.3493465977267274E-2</v>
      </c>
    </row>
    <row r="115" spans="2:11" x14ac:dyDescent="0.35">
      <c r="B115" s="1" t="str">
        <f>'UCD, 1999-2020'!B71</f>
        <v>15-24 years</v>
      </c>
      <c r="C115" s="1" t="str">
        <f>'UCD, 1999-2020'!C71</f>
        <v>15-24</v>
      </c>
      <c r="D115" s="1">
        <f>'UCD, 1999-2020'!D71</f>
        <v>2002</v>
      </c>
      <c r="E115" s="1">
        <f>'UCD, 1999-2020'!E71</f>
        <v>2002</v>
      </c>
      <c r="F115" s="1">
        <f>'UCD, 1999-2020'!F71</f>
        <v>1573</v>
      </c>
      <c r="G115" s="1">
        <f>'UCD, 1999-2020'!G71</f>
        <v>40854135</v>
      </c>
      <c r="H115" s="1">
        <f>'UCD, 1999-2020'!H71</f>
        <v>3.9</v>
      </c>
      <c r="I115" s="3" t="str">
        <f t="shared" si="2"/>
        <v>200215-24 years</v>
      </c>
      <c r="J115">
        <f>'Total deaths age 25+'!F27</f>
        <v>91140</v>
      </c>
      <c r="K115" s="4">
        <f t="shared" si="3"/>
        <v>1.7259161729207811E-2</v>
      </c>
    </row>
    <row r="116" spans="2:11" x14ac:dyDescent="0.35">
      <c r="B116" s="1" t="str">
        <f>'UCD, 1999-2020'!B72</f>
        <v>15-24 years</v>
      </c>
      <c r="C116" s="1" t="str">
        <f>'UCD, 1999-2020'!C72</f>
        <v>15-24</v>
      </c>
      <c r="D116" s="1">
        <f>'UCD, 1999-2020'!D72</f>
        <v>2003</v>
      </c>
      <c r="E116" s="1">
        <f>'UCD, 1999-2020'!E72</f>
        <v>2003</v>
      </c>
      <c r="F116" s="1">
        <f>'UCD, 1999-2020'!F72</f>
        <v>1882</v>
      </c>
      <c r="G116" s="1">
        <f>'UCD, 1999-2020'!G72</f>
        <v>41388854</v>
      </c>
      <c r="H116" s="1">
        <f>'UCD, 1999-2020'!H72</f>
        <v>4.5</v>
      </c>
      <c r="I116" s="3" t="str">
        <f t="shared" si="2"/>
        <v>200315-24 years</v>
      </c>
      <c r="J116">
        <f>'Total deaths age 25+'!F28</f>
        <v>89461</v>
      </c>
      <c r="K116" s="4">
        <f t="shared" si="3"/>
        <v>2.1037099965348027E-2</v>
      </c>
    </row>
    <row r="117" spans="2:11" x14ac:dyDescent="0.35">
      <c r="B117" s="1" t="str">
        <f>'UCD, 1999-2020'!B73</f>
        <v>15-24 years</v>
      </c>
      <c r="C117" s="1" t="str">
        <f>'UCD, 1999-2020'!C73</f>
        <v>15-24</v>
      </c>
      <c r="D117" s="1">
        <f>'UCD, 1999-2020'!D73</f>
        <v>2004</v>
      </c>
      <c r="E117" s="1">
        <f>'UCD, 1999-2020'!E73</f>
        <v>2004</v>
      </c>
      <c r="F117" s="1">
        <f>'UCD, 1999-2020'!F73</f>
        <v>2154</v>
      </c>
      <c r="G117" s="1">
        <f>'UCD, 1999-2020'!G73</f>
        <v>41948112</v>
      </c>
      <c r="H117" s="1">
        <f>'UCD, 1999-2020'!H73</f>
        <v>5.0999999999999996</v>
      </c>
      <c r="I117" s="3" t="str">
        <f t="shared" si="2"/>
        <v>200415-24 years</v>
      </c>
      <c r="J117">
        <f>'Total deaths age 25+'!F29</f>
        <v>85362</v>
      </c>
      <c r="K117" s="4">
        <f t="shared" si="3"/>
        <v>2.5233710550361988E-2</v>
      </c>
    </row>
    <row r="118" spans="2:11" x14ac:dyDescent="0.35">
      <c r="B118" s="1" t="str">
        <f>'UCD, 1999-2020'!B74</f>
        <v>15-24 years</v>
      </c>
      <c r="C118" s="1" t="str">
        <f>'UCD, 1999-2020'!C74</f>
        <v>15-24</v>
      </c>
      <c r="D118" s="1">
        <f>'UCD, 1999-2020'!D74</f>
        <v>2005</v>
      </c>
      <c r="E118" s="1">
        <f>'UCD, 1999-2020'!E74</f>
        <v>2005</v>
      </c>
      <c r="F118" s="1">
        <f>'UCD, 1999-2020'!F74</f>
        <v>2355</v>
      </c>
      <c r="G118" s="1">
        <f>'UCD, 1999-2020'!G74</f>
        <v>42446169</v>
      </c>
      <c r="H118" s="1">
        <f>'UCD, 1999-2020'!H74</f>
        <v>5.5</v>
      </c>
      <c r="I118" s="3" t="str">
        <f t="shared" si="2"/>
        <v>200515-24 years</v>
      </c>
      <c r="J118">
        <f>'Total deaths age 25+'!F30</f>
        <v>84785</v>
      </c>
      <c r="K118" s="4">
        <f t="shared" si="3"/>
        <v>2.7776139647343281E-2</v>
      </c>
    </row>
    <row r="119" spans="2:11" x14ac:dyDescent="0.35">
      <c r="B119" s="1" t="str">
        <f>'UCD, 1999-2020'!B75</f>
        <v>15-24 years</v>
      </c>
      <c r="C119" s="1" t="str">
        <f>'UCD, 1999-2020'!C75</f>
        <v>15-24</v>
      </c>
      <c r="D119" s="1">
        <f>'UCD, 1999-2020'!D75</f>
        <v>2006</v>
      </c>
      <c r="E119" s="1">
        <f>'UCD, 1999-2020'!E75</f>
        <v>2006</v>
      </c>
      <c r="F119" s="1">
        <f>'UCD, 1999-2020'!F75</f>
        <v>2817</v>
      </c>
      <c r="G119" s="1">
        <f>'UCD, 1999-2020'!G75</f>
        <v>42843844</v>
      </c>
      <c r="H119" s="1">
        <f>'UCD, 1999-2020'!H75</f>
        <v>6.6</v>
      </c>
      <c r="I119" s="3" t="str">
        <f t="shared" si="2"/>
        <v>200615-24 years</v>
      </c>
      <c r="J119">
        <f>'Total deaths age 25+'!F31</f>
        <v>83043</v>
      </c>
      <c r="K119" s="4">
        <f t="shared" si="3"/>
        <v>3.3922184892164302E-2</v>
      </c>
    </row>
    <row r="120" spans="2:11" x14ac:dyDescent="0.35">
      <c r="B120" s="1" t="str">
        <f>'UCD, 1999-2020'!B76</f>
        <v>15-24 years</v>
      </c>
      <c r="C120" s="1" t="str">
        <f>'UCD, 1999-2020'!C76</f>
        <v>15-24</v>
      </c>
      <c r="D120" s="1">
        <f>'UCD, 1999-2020'!D76</f>
        <v>2007</v>
      </c>
      <c r="E120" s="1">
        <f>'UCD, 1999-2020'!E76</f>
        <v>2007</v>
      </c>
      <c r="F120" s="1">
        <f>'UCD, 1999-2020'!F76</f>
        <v>2927</v>
      </c>
      <c r="G120" s="1">
        <f>'UCD, 1999-2020'!G76</f>
        <v>43145815</v>
      </c>
      <c r="H120" s="1">
        <f>'UCD, 1999-2020'!H76</f>
        <v>6.8</v>
      </c>
      <c r="I120" s="3" t="str">
        <f t="shared" si="2"/>
        <v>200715-24 years</v>
      </c>
      <c r="J120">
        <f>'Total deaths age 25+'!F32</f>
        <v>79606</v>
      </c>
      <c r="K120" s="4">
        <f t="shared" si="3"/>
        <v>3.6768585282516392E-2</v>
      </c>
    </row>
    <row r="121" spans="2:11" x14ac:dyDescent="0.35">
      <c r="B121" s="1" t="str">
        <f>'UCD, 1999-2020'!B77</f>
        <v>15-24 years</v>
      </c>
      <c r="C121" s="1" t="str">
        <f>'UCD, 1999-2020'!C77</f>
        <v>15-24</v>
      </c>
      <c r="D121" s="1">
        <f>'UCD, 1999-2020'!D77</f>
        <v>2008</v>
      </c>
      <c r="E121" s="1">
        <f>'UCD, 1999-2020'!E77</f>
        <v>2008</v>
      </c>
      <c r="F121" s="1">
        <f>'UCD, 1999-2020'!F77</f>
        <v>2939</v>
      </c>
      <c r="G121" s="1">
        <f>'UCD, 1999-2020'!G77</f>
        <v>43391492</v>
      </c>
      <c r="H121" s="1">
        <f>'UCD, 1999-2020'!H77</f>
        <v>6.8</v>
      </c>
      <c r="I121" s="3" t="str">
        <f t="shared" si="2"/>
        <v>200815-24 years</v>
      </c>
      <c r="J121">
        <f>'Total deaths age 25+'!F33</f>
        <v>76370</v>
      </c>
      <c r="K121" s="4">
        <f t="shared" si="3"/>
        <v>3.8483697787089169E-2</v>
      </c>
    </row>
    <row r="122" spans="2:11" x14ac:dyDescent="0.35">
      <c r="B122" s="1" t="str">
        <f>'UCD, 1999-2020'!B78</f>
        <v>15-24 years</v>
      </c>
      <c r="C122" s="1" t="str">
        <f>'UCD, 1999-2020'!C78</f>
        <v>15-24</v>
      </c>
      <c r="D122" s="1">
        <f>'UCD, 1999-2020'!D78</f>
        <v>2009</v>
      </c>
      <c r="E122" s="1">
        <f>'UCD, 1999-2020'!E78</f>
        <v>2009</v>
      </c>
      <c r="F122" s="1">
        <f>'UCD, 1999-2020'!F78</f>
        <v>2817</v>
      </c>
      <c r="G122" s="1">
        <f>'UCD, 1999-2020'!G78</f>
        <v>43576932</v>
      </c>
      <c r="H122" s="1">
        <f>'UCD, 1999-2020'!H78</f>
        <v>6.5</v>
      </c>
      <c r="I122" s="3" t="str">
        <f t="shared" si="2"/>
        <v>200915-24 years</v>
      </c>
      <c r="J122">
        <f>'Total deaths age 25+'!F34</f>
        <v>74665</v>
      </c>
      <c r="K122" s="4">
        <f t="shared" si="3"/>
        <v>3.7728520725909064E-2</v>
      </c>
    </row>
    <row r="123" spans="2:11" x14ac:dyDescent="0.35">
      <c r="B123" s="1" t="str">
        <f>'UCD, 1999-2020'!B79</f>
        <v>15-24 years</v>
      </c>
      <c r="C123" s="1" t="str">
        <f>'UCD, 1999-2020'!C79</f>
        <v>15-24</v>
      </c>
      <c r="D123" s="1">
        <f>'UCD, 1999-2020'!D79</f>
        <v>2010</v>
      </c>
      <c r="E123" s="1">
        <f>'UCD, 1999-2020'!E79</f>
        <v>2010</v>
      </c>
      <c r="F123" s="1">
        <f>'UCD, 1999-2020'!F79</f>
        <v>2989</v>
      </c>
      <c r="G123" s="1">
        <f>'UCD, 1999-2020'!G79</f>
        <v>43626342</v>
      </c>
      <c r="H123" s="1">
        <f>'UCD, 1999-2020'!H79</f>
        <v>6.9</v>
      </c>
      <c r="I123" s="3" t="str">
        <f t="shared" si="2"/>
        <v>201015-24 years</v>
      </c>
      <c r="J123">
        <f>'Total deaths age 25+'!F35</f>
        <v>70033</v>
      </c>
      <c r="K123" s="4">
        <f t="shared" si="3"/>
        <v>4.2679879485385458E-2</v>
      </c>
    </row>
    <row r="124" spans="2:11" x14ac:dyDescent="0.35">
      <c r="B124" s="1" t="str">
        <f>'UCD, 1999-2020'!B80</f>
        <v>15-24 years</v>
      </c>
      <c r="C124" s="1" t="str">
        <f>'UCD, 1999-2020'!C80</f>
        <v>15-24</v>
      </c>
      <c r="D124" s="1">
        <f>'UCD, 1999-2020'!D80</f>
        <v>2011</v>
      </c>
      <c r="E124" s="1">
        <f>'UCD, 1999-2020'!E80</f>
        <v>2011</v>
      </c>
      <c r="F124" s="1">
        <f>'UCD, 1999-2020'!F80</f>
        <v>3231</v>
      </c>
      <c r="G124" s="1">
        <f>'UCD, 1999-2020'!G80</f>
        <v>43797875</v>
      </c>
      <c r="H124" s="1">
        <f>'UCD, 1999-2020'!H80</f>
        <v>7.4</v>
      </c>
      <c r="I124" s="3" t="str">
        <f t="shared" si="2"/>
        <v>201115-24 years</v>
      </c>
      <c r="J124">
        <f>'Total deaths age 25+'!F36</f>
        <v>69893</v>
      </c>
      <c r="K124" s="4">
        <f t="shared" si="3"/>
        <v>4.6227805359621135E-2</v>
      </c>
    </row>
    <row r="125" spans="2:11" x14ac:dyDescent="0.35">
      <c r="B125" s="1" t="str">
        <f>'UCD, 1999-2020'!B81</f>
        <v>15-24 years</v>
      </c>
      <c r="C125" s="1" t="str">
        <f>'UCD, 1999-2020'!C81</f>
        <v>15-24</v>
      </c>
      <c r="D125" s="1">
        <f>'UCD, 1999-2020'!D81</f>
        <v>2012</v>
      </c>
      <c r="E125" s="1">
        <f>'UCD, 1999-2020'!E81</f>
        <v>2012</v>
      </c>
      <c r="F125" s="1">
        <f>'UCD, 1999-2020'!F81</f>
        <v>2984</v>
      </c>
      <c r="G125" s="1">
        <f>'UCD, 1999-2020'!G81</f>
        <v>43943905</v>
      </c>
      <c r="H125" s="1">
        <f>'UCD, 1999-2020'!H81</f>
        <v>6.8</v>
      </c>
      <c r="I125" s="3" t="str">
        <f t="shared" si="2"/>
        <v>201215-24 years</v>
      </c>
      <c r="J125">
        <f>'Total deaths age 25+'!F37</f>
        <v>69162</v>
      </c>
      <c r="K125" s="4">
        <f t="shared" si="3"/>
        <v>4.3145079668025797E-2</v>
      </c>
    </row>
    <row r="126" spans="2:11" x14ac:dyDescent="0.35">
      <c r="B126" s="1" t="str">
        <f>'UCD, 1999-2020'!B82</f>
        <v>15-24 years</v>
      </c>
      <c r="C126" s="1" t="str">
        <f>'UCD, 1999-2020'!C82</f>
        <v>15-24</v>
      </c>
      <c r="D126" s="1">
        <f>'UCD, 1999-2020'!D82</f>
        <v>2013</v>
      </c>
      <c r="E126" s="1">
        <f>'UCD, 1999-2020'!E82</f>
        <v>2013</v>
      </c>
      <c r="F126" s="1">
        <f>'UCD, 1999-2020'!F82</f>
        <v>3108</v>
      </c>
      <c r="G126" s="1">
        <f>'UCD, 1999-2020'!G82</f>
        <v>43954402</v>
      </c>
      <c r="H126" s="1">
        <f>'UCD, 1999-2020'!H82</f>
        <v>7.1</v>
      </c>
      <c r="I126" s="3" t="str">
        <f t="shared" si="2"/>
        <v>201315-24 years</v>
      </c>
      <c r="J126">
        <f>'Total deaths age 25+'!F38</f>
        <v>69573</v>
      </c>
      <c r="K126" s="4">
        <f t="shared" si="3"/>
        <v>4.4672502263809234E-2</v>
      </c>
    </row>
    <row r="127" spans="2:11" x14ac:dyDescent="0.35">
      <c r="B127" s="1" t="str">
        <f>'UCD, 1999-2020'!B83</f>
        <v>15-24 years</v>
      </c>
      <c r="C127" s="1" t="str">
        <f>'UCD, 1999-2020'!C83</f>
        <v>15-24</v>
      </c>
      <c r="D127" s="1">
        <f>'UCD, 1999-2020'!D83</f>
        <v>2014</v>
      </c>
      <c r="E127" s="1">
        <f>'UCD, 1999-2020'!E83</f>
        <v>2014</v>
      </c>
      <c r="F127" s="1">
        <f>'UCD, 1999-2020'!F83</f>
        <v>3308</v>
      </c>
      <c r="G127" s="1">
        <f>'UCD, 1999-2020'!G83</f>
        <v>43979821</v>
      </c>
      <c r="H127" s="1">
        <f>'UCD, 1999-2020'!H83</f>
        <v>7.5</v>
      </c>
      <c r="I127" s="3" t="str">
        <f t="shared" si="2"/>
        <v>201415-24 years</v>
      </c>
      <c r="J127">
        <f>'Total deaths age 25+'!F39</f>
        <v>70996</v>
      </c>
      <c r="K127" s="4">
        <f t="shared" si="3"/>
        <v>4.6594174319679979E-2</v>
      </c>
    </row>
    <row r="128" spans="2:11" x14ac:dyDescent="0.35">
      <c r="B128" s="1" t="str">
        <f>'UCD, 1999-2020'!B84</f>
        <v>15-24 years</v>
      </c>
      <c r="C128" s="1" t="str">
        <f>'UCD, 1999-2020'!C84</f>
        <v>15-24</v>
      </c>
      <c r="D128" s="1">
        <f>'UCD, 1999-2020'!D84</f>
        <v>2015</v>
      </c>
      <c r="E128" s="1">
        <f>'UCD, 1999-2020'!E84</f>
        <v>2015</v>
      </c>
      <c r="F128" s="1">
        <f>'UCD, 1999-2020'!F84</f>
        <v>3727</v>
      </c>
      <c r="G128" s="1">
        <f>'UCD, 1999-2020'!G84</f>
        <v>43848216</v>
      </c>
      <c r="H128" s="1">
        <f>'UCD, 1999-2020'!H84</f>
        <v>8.5</v>
      </c>
      <c r="I128" s="3" t="str">
        <f t="shared" si="2"/>
        <v>201515-24 years</v>
      </c>
      <c r="J128">
        <f>'Total deaths age 25+'!F40</f>
        <v>73088</v>
      </c>
      <c r="K128" s="4">
        <f t="shared" si="3"/>
        <v>5.0993323117338001E-2</v>
      </c>
    </row>
    <row r="129" spans="2:11" x14ac:dyDescent="0.35">
      <c r="B129" s="1" t="str">
        <f>'UCD, 1999-2020'!B85</f>
        <v>15-24 years</v>
      </c>
      <c r="C129" s="1" t="str">
        <f>'UCD, 1999-2020'!C85</f>
        <v>15-24</v>
      </c>
      <c r="D129" s="1">
        <f>'UCD, 1999-2020'!D85</f>
        <v>2016</v>
      </c>
      <c r="E129" s="1">
        <f>'UCD, 1999-2020'!E85</f>
        <v>2016</v>
      </c>
      <c r="F129" s="1">
        <f>'UCD, 1999-2020'!F85</f>
        <v>4792</v>
      </c>
      <c r="G129" s="1">
        <f>'UCD, 1999-2020'!G85</f>
        <v>43511027</v>
      </c>
      <c r="H129" s="1">
        <f>'UCD, 1999-2020'!H85</f>
        <v>11</v>
      </c>
      <c r="I129" s="3" t="str">
        <f t="shared" si="2"/>
        <v>201615-24 years</v>
      </c>
      <c r="J129">
        <f>'Total deaths age 25+'!F41</f>
        <v>77792</v>
      </c>
      <c r="K129" s="4">
        <f t="shared" si="3"/>
        <v>6.1600164541341013E-2</v>
      </c>
    </row>
    <row r="130" spans="2:11" x14ac:dyDescent="0.35">
      <c r="B130" s="1" t="str">
        <f>'UCD, 1999-2020'!B86</f>
        <v>15-24 years</v>
      </c>
      <c r="C130" s="1" t="str">
        <f>'UCD, 1999-2020'!C86</f>
        <v>15-24</v>
      </c>
      <c r="D130" s="1">
        <f>'UCD, 1999-2020'!D86</f>
        <v>2017</v>
      </c>
      <c r="E130" s="1">
        <f>'UCD, 1999-2020'!E86</f>
        <v>2017</v>
      </c>
      <c r="F130" s="1">
        <f>'UCD, 1999-2020'!F86</f>
        <v>4837</v>
      </c>
      <c r="G130" s="1">
        <f>'UCD, 1999-2020'!G86</f>
        <v>43250295</v>
      </c>
      <c r="H130" s="1">
        <f>'UCD, 1999-2020'!H86</f>
        <v>11.2</v>
      </c>
      <c r="I130" s="3" t="str">
        <f t="shared" si="2"/>
        <v>201715-24 years</v>
      </c>
      <c r="J130">
        <f>'Total deaths age 25+'!F42</f>
        <v>79796</v>
      </c>
      <c r="K130" s="4">
        <f t="shared" si="3"/>
        <v>6.0617073537520674E-2</v>
      </c>
    </row>
    <row r="131" spans="2:11" x14ac:dyDescent="0.35">
      <c r="B131" s="1" t="str">
        <f>'UCD, 1999-2020'!B87</f>
        <v>15-24 years</v>
      </c>
      <c r="C131" s="1" t="str">
        <f>'UCD, 1999-2020'!C87</f>
        <v>15-24</v>
      </c>
      <c r="D131" s="1">
        <f>'UCD, 1999-2020'!D87</f>
        <v>2018</v>
      </c>
      <c r="E131" s="1">
        <f>'UCD, 1999-2020'!E87</f>
        <v>2018</v>
      </c>
      <c r="F131" s="1">
        <f>'UCD, 1999-2020'!F87</f>
        <v>4082</v>
      </c>
      <c r="G131" s="1">
        <f>'UCD, 1999-2020'!G87</f>
        <v>42970800</v>
      </c>
      <c r="H131" s="1">
        <f>'UCD, 1999-2020'!H87</f>
        <v>9.5</v>
      </c>
      <c r="I131" s="3" t="str">
        <f t="shared" ref="I131:I194" si="4">D131&amp;B131</f>
        <v>201815-24 years</v>
      </c>
      <c r="J131">
        <f>'Total deaths age 25+'!F43</f>
        <v>80380</v>
      </c>
      <c r="K131" s="4">
        <f t="shared" ref="K131:K194" si="5">F131/J131</f>
        <v>5.0783777058969894E-2</v>
      </c>
    </row>
    <row r="132" spans="2:11" x14ac:dyDescent="0.35">
      <c r="B132" s="1" t="str">
        <f>'UCD, 1999-2020'!B88</f>
        <v>15-24 years</v>
      </c>
      <c r="C132" s="1" t="str">
        <f>'UCD, 1999-2020'!C88</f>
        <v>15-24</v>
      </c>
      <c r="D132" s="1">
        <f>'UCD, 1999-2020'!D88</f>
        <v>2019</v>
      </c>
      <c r="E132" s="1">
        <f>'UCD, 1999-2020'!E88</f>
        <v>2019</v>
      </c>
      <c r="F132" s="1">
        <f>'UCD, 1999-2020'!F88</f>
        <v>4156</v>
      </c>
      <c r="G132" s="1">
        <f>'UCD, 1999-2020'!G88</f>
        <v>42687510</v>
      </c>
      <c r="H132" s="1">
        <f>'UCD, 1999-2020'!H88</f>
        <v>9.6999999999999993</v>
      </c>
      <c r="I132" s="3" t="str">
        <f t="shared" si="4"/>
        <v>201915-24 years</v>
      </c>
      <c r="J132">
        <f>'Total deaths age 25+'!F44</f>
        <v>82986</v>
      </c>
      <c r="K132" s="4">
        <f t="shared" si="5"/>
        <v>5.0080736509772732E-2</v>
      </c>
    </row>
    <row r="133" spans="2:11" x14ac:dyDescent="0.35">
      <c r="B133" s="1" t="str">
        <f>'UCD, 1999-2020'!B89</f>
        <v>15-24 years</v>
      </c>
      <c r="C133" s="1" t="str">
        <f>'UCD, 1999-2020'!C89</f>
        <v>15-24</v>
      </c>
      <c r="D133" s="1">
        <f>'UCD, 1999-2020'!D89</f>
        <v>2020</v>
      </c>
      <c r="E133" s="1">
        <f>'UCD, 1999-2020'!E89</f>
        <v>2020</v>
      </c>
      <c r="F133" s="1">
        <f>'UCD, 1999-2020'!F89</f>
        <v>6496</v>
      </c>
      <c r="G133" s="1">
        <f>'UCD, 1999-2020'!G89</f>
        <v>42555684</v>
      </c>
      <c r="H133" s="1">
        <f>'UCD, 1999-2020'!H89</f>
        <v>15.3</v>
      </c>
      <c r="I133" s="3" t="str">
        <f t="shared" si="4"/>
        <v>202015-24 years</v>
      </c>
      <c r="J133">
        <f>'Total deaths age 25+'!F45</f>
        <v>104490</v>
      </c>
      <c r="K133" s="4">
        <f t="shared" si="5"/>
        <v>6.2168628576897311E-2</v>
      </c>
    </row>
    <row r="134" spans="2:11" x14ac:dyDescent="0.35">
      <c r="B134" s="1" t="str">
        <f>'UCD, 1999-2020'!B90</f>
        <v>25-34 years</v>
      </c>
      <c r="C134" s="1" t="str">
        <f>'UCD, 1999-2020'!C90</f>
        <v>25-34</v>
      </c>
      <c r="D134" s="1">
        <f>'UCD, 1999-2020'!D90</f>
        <v>1999</v>
      </c>
      <c r="E134" s="1">
        <f>'UCD, 1999-2020'!E90</f>
        <v>1999</v>
      </c>
      <c r="F134" s="1">
        <f>'UCD, 1999-2020'!F90</f>
        <v>2232</v>
      </c>
      <c r="G134" s="1">
        <f>'UCD, 1999-2020'!G90</f>
        <v>40178406</v>
      </c>
      <c r="H134" s="1">
        <f>'UCD, 1999-2020'!H90</f>
        <v>5.6</v>
      </c>
      <c r="I134" s="3" t="str">
        <f t="shared" si="4"/>
        <v>199925-34 years</v>
      </c>
      <c r="J134">
        <f>'Total deaths age 25+'!F46</f>
        <v>152974</v>
      </c>
      <c r="K134" s="4">
        <f t="shared" si="5"/>
        <v>1.4590714761985696E-2</v>
      </c>
    </row>
    <row r="135" spans="2:11" x14ac:dyDescent="0.35">
      <c r="B135" s="1" t="str">
        <f>'UCD, 1999-2020'!B91</f>
        <v>25-34 years</v>
      </c>
      <c r="C135" s="1" t="str">
        <f>'UCD, 1999-2020'!C91</f>
        <v>25-34</v>
      </c>
      <c r="D135" s="1">
        <f>'UCD, 1999-2020'!D91</f>
        <v>2000</v>
      </c>
      <c r="E135" s="1">
        <f>'UCD, 1999-2020'!E91</f>
        <v>2000</v>
      </c>
      <c r="F135" s="1">
        <f>'UCD, 1999-2020'!F91</f>
        <v>2243</v>
      </c>
      <c r="G135" s="1">
        <f>'UCD, 1999-2020'!G91</f>
        <v>39891724</v>
      </c>
      <c r="H135" s="1">
        <f>'UCD, 1999-2020'!H91</f>
        <v>5.6</v>
      </c>
      <c r="I135" s="3" t="str">
        <f t="shared" si="4"/>
        <v>200025-34 years</v>
      </c>
      <c r="J135">
        <f>'Total deaths age 25+'!F47</f>
        <v>160341</v>
      </c>
      <c r="K135" s="4">
        <f t="shared" si="5"/>
        <v>1.3988936079979544E-2</v>
      </c>
    </row>
    <row r="136" spans="2:11" x14ac:dyDescent="0.35">
      <c r="B136" s="1" t="str">
        <f>'UCD, 1999-2020'!B92</f>
        <v>25-34 years</v>
      </c>
      <c r="C136" s="1" t="str">
        <f>'UCD, 1999-2020'!C92</f>
        <v>25-34</v>
      </c>
      <c r="D136" s="1">
        <f>'UCD, 1999-2020'!D92</f>
        <v>2001</v>
      </c>
      <c r="E136" s="1">
        <f>'UCD, 1999-2020'!E92</f>
        <v>2001</v>
      </c>
      <c r="F136" s="1">
        <f>'UCD, 1999-2020'!F92</f>
        <v>2388</v>
      </c>
      <c r="G136" s="1">
        <f>'UCD, 1999-2020'!G92</f>
        <v>39471522</v>
      </c>
      <c r="H136" s="1">
        <f>'UCD, 1999-2020'!H92</f>
        <v>6</v>
      </c>
      <c r="I136" s="3" t="str">
        <f t="shared" si="4"/>
        <v>200125-34 years</v>
      </c>
      <c r="J136">
        <f>'Total deaths age 25+'!F48</f>
        <v>168065</v>
      </c>
      <c r="K136" s="4">
        <f t="shared" si="5"/>
        <v>1.420878826644453E-2</v>
      </c>
    </row>
    <row r="137" spans="2:11" x14ac:dyDescent="0.35">
      <c r="B137" s="1" t="str">
        <f>'UCD, 1999-2020'!B93</f>
        <v>25-34 years</v>
      </c>
      <c r="C137" s="1" t="str">
        <f>'UCD, 1999-2020'!C93</f>
        <v>25-34</v>
      </c>
      <c r="D137" s="1">
        <f>'UCD, 1999-2020'!D93</f>
        <v>2002</v>
      </c>
      <c r="E137" s="1">
        <f>'UCD, 1999-2020'!E93</f>
        <v>2002</v>
      </c>
      <c r="F137" s="1">
        <f>'UCD, 1999-2020'!F93</f>
        <v>2971</v>
      </c>
      <c r="G137" s="1">
        <f>'UCD, 1999-2020'!G93</f>
        <v>39349646</v>
      </c>
      <c r="H137" s="1">
        <f>'UCD, 1999-2020'!H93</f>
        <v>7.6</v>
      </c>
      <c r="I137" s="3" t="str">
        <f t="shared" si="4"/>
        <v>200225-34 years</v>
      </c>
      <c r="J137">
        <f>'Total deaths age 25+'!F49</f>
        <v>172385</v>
      </c>
      <c r="K137" s="4">
        <f t="shared" si="5"/>
        <v>1.723467819125794E-2</v>
      </c>
    </row>
    <row r="138" spans="2:11" x14ac:dyDescent="0.35">
      <c r="B138" s="1" t="str">
        <f>'UCD, 1999-2020'!B94</f>
        <v>25-34 years</v>
      </c>
      <c r="C138" s="1" t="str">
        <f>'UCD, 1999-2020'!C94</f>
        <v>25-34</v>
      </c>
      <c r="D138" s="1">
        <f>'UCD, 1999-2020'!D94</f>
        <v>2003</v>
      </c>
      <c r="E138" s="1">
        <f>'UCD, 1999-2020'!E94</f>
        <v>2003</v>
      </c>
      <c r="F138" s="1">
        <f>'UCD, 1999-2020'!F94</f>
        <v>3303</v>
      </c>
      <c r="G138" s="1">
        <f>'UCD, 1999-2020'!G94</f>
        <v>39243795</v>
      </c>
      <c r="H138" s="1">
        <f>'UCD, 1999-2020'!H94</f>
        <v>8.4</v>
      </c>
      <c r="I138" s="3" t="str">
        <f t="shared" si="4"/>
        <v>200325-34 years</v>
      </c>
      <c r="J138">
        <f>'Total deaths age 25+'!F50</f>
        <v>176781</v>
      </c>
      <c r="K138" s="4">
        <f t="shared" si="5"/>
        <v>1.8684134607225889E-2</v>
      </c>
    </row>
    <row r="139" spans="2:11" x14ac:dyDescent="0.35">
      <c r="B139" s="1" t="str">
        <f>'UCD, 1999-2020'!B95</f>
        <v>25-34 years</v>
      </c>
      <c r="C139" s="1" t="str">
        <f>'UCD, 1999-2020'!C95</f>
        <v>25-34</v>
      </c>
      <c r="D139" s="1">
        <f>'UCD, 1999-2020'!D95</f>
        <v>2004</v>
      </c>
      <c r="E139" s="1">
        <f>'UCD, 1999-2020'!E95</f>
        <v>2004</v>
      </c>
      <c r="F139" s="1">
        <f>'UCD, 1999-2020'!F95</f>
        <v>3511</v>
      </c>
      <c r="G139" s="1">
        <f>'UCD, 1999-2020'!G95</f>
        <v>39266556</v>
      </c>
      <c r="H139" s="1">
        <f>'UCD, 1999-2020'!H95</f>
        <v>8.9</v>
      </c>
      <c r="I139" s="3" t="str">
        <f t="shared" si="4"/>
        <v>200425-34 years</v>
      </c>
      <c r="J139">
        <f>'Total deaths age 25+'!F51</f>
        <v>177697</v>
      </c>
      <c r="K139" s="4">
        <f t="shared" si="5"/>
        <v>1.9758352701508747E-2</v>
      </c>
    </row>
    <row r="140" spans="2:11" x14ac:dyDescent="0.35">
      <c r="B140" s="1" t="str">
        <f>'UCD, 1999-2020'!B96</f>
        <v>25-34 years</v>
      </c>
      <c r="C140" s="1" t="str">
        <f>'UCD, 1999-2020'!C96</f>
        <v>25-34</v>
      </c>
      <c r="D140" s="1">
        <f>'UCD, 1999-2020'!D96</f>
        <v>2005</v>
      </c>
      <c r="E140" s="1">
        <f>'UCD, 1999-2020'!E96</f>
        <v>2005</v>
      </c>
      <c r="F140" s="1">
        <f>'UCD, 1999-2020'!F96</f>
        <v>4260</v>
      </c>
      <c r="G140" s="1">
        <f>'UCD, 1999-2020'!G96</f>
        <v>39258647</v>
      </c>
      <c r="H140" s="1">
        <f>'UCD, 1999-2020'!H96</f>
        <v>10.9</v>
      </c>
      <c r="I140" s="3" t="str">
        <f t="shared" si="4"/>
        <v>200525-34 years</v>
      </c>
      <c r="J140">
        <f>'Total deaths age 25+'!F52</f>
        <v>183530</v>
      </c>
      <c r="K140" s="4">
        <f t="shared" si="5"/>
        <v>2.3211464065820302E-2</v>
      </c>
    </row>
    <row r="141" spans="2:11" x14ac:dyDescent="0.35">
      <c r="B141" s="1" t="str">
        <f>'UCD, 1999-2020'!B97</f>
        <v>25-34 years</v>
      </c>
      <c r="C141" s="1" t="str">
        <f>'UCD, 1999-2020'!C97</f>
        <v>25-34</v>
      </c>
      <c r="D141" s="1">
        <f>'UCD, 1999-2020'!D97</f>
        <v>2006</v>
      </c>
      <c r="E141" s="1">
        <f>'UCD, 1999-2020'!E97</f>
        <v>2006</v>
      </c>
      <c r="F141" s="1">
        <f>'UCD, 1999-2020'!F97</f>
        <v>5115</v>
      </c>
      <c r="G141" s="1">
        <f>'UCD, 1999-2020'!G97</f>
        <v>39395179</v>
      </c>
      <c r="H141" s="1">
        <f>'UCD, 1999-2020'!H97</f>
        <v>13</v>
      </c>
      <c r="I141" s="3" t="str">
        <f t="shared" si="4"/>
        <v>200625-34 years</v>
      </c>
      <c r="J141">
        <f>'Total deaths age 25+'!F53</f>
        <v>185031</v>
      </c>
      <c r="K141" s="4">
        <f t="shared" si="5"/>
        <v>2.7644016408061352E-2</v>
      </c>
    </row>
    <row r="142" spans="2:11" x14ac:dyDescent="0.35">
      <c r="B142" s="1" t="str">
        <f>'UCD, 1999-2020'!B98</f>
        <v>25-34 years</v>
      </c>
      <c r="C142" s="1" t="str">
        <f>'UCD, 1999-2020'!C98</f>
        <v>25-34</v>
      </c>
      <c r="D142" s="1">
        <f>'UCD, 1999-2020'!D98</f>
        <v>2007</v>
      </c>
      <c r="E142" s="1">
        <f>'UCD, 1999-2020'!E98</f>
        <v>2007</v>
      </c>
      <c r="F142" s="1">
        <f>'UCD, 1999-2020'!F98</f>
        <v>5418</v>
      </c>
      <c r="G142" s="1">
        <f>'UCD, 1999-2020'!G98</f>
        <v>39713463</v>
      </c>
      <c r="H142" s="1">
        <f>'UCD, 1999-2020'!H98</f>
        <v>13.6</v>
      </c>
      <c r="I142" s="3" t="str">
        <f t="shared" si="4"/>
        <v>200725-34 years</v>
      </c>
      <c r="J142">
        <f>'Total deaths age 25+'!F54</f>
        <v>184686</v>
      </c>
      <c r="K142" s="4">
        <f t="shared" si="5"/>
        <v>2.933627887333095E-2</v>
      </c>
    </row>
    <row r="143" spans="2:11" x14ac:dyDescent="0.35">
      <c r="B143" s="1" t="str">
        <f>'UCD, 1999-2020'!B99</f>
        <v>25-34 years</v>
      </c>
      <c r="C143" s="1" t="str">
        <f>'UCD, 1999-2020'!C99</f>
        <v>25-34</v>
      </c>
      <c r="D143" s="1">
        <f>'UCD, 1999-2020'!D99</f>
        <v>2008</v>
      </c>
      <c r="E143" s="1">
        <f>'UCD, 1999-2020'!E99</f>
        <v>2008</v>
      </c>
      <c r="F143" s="1">
        <f>'UCD, 1999-2020'!F99</f>
        <v>5557</v>
      </c>
      <c r="G143" s="1">
        <f>'UCD, 1999-2020'!G99</f>
        <v>40207473</v>
      </c>
      <c r="H143" s="1">
        <f>'UCD, 1999-2020'!H99</f>
        <v>13.8</v>
      </c>
      <c r="I143" s="3" t="str">
        <f t="shared" si="4"/>
        <v>200825-34 years</v>
      </c>
      <c r="J143">
        <f>'Total deaths age 25+'!F55</f>
        <v>186542</v>
      </c>
      <c r="K143" s="4">
        <f t="shared" si="5"/>
        <v>2.9789538012887178E-2</v>
      </c>
    </row>
    <row r="144" spans="2:11" x14ac:dyDescent="0.35">
      <c r="B144" s="1" t="str">
        <f>'UCD, 1999-2020'!B100</f>
        <v>25-34 years</v>
      </c>
      <c r="C144" s="1" t="str">
        <f>'UCD, 1999-2020'!C100</f>
        <v>25-34</v>
      </c>
      <c r="D144" s="1">
        <f>'UCD, 1999-2020'!D100</f>
        <v>2009</v>
      </c>
      <c r="E144" s="1">
        <f>'UCD, 1999-2020'!E100</f>
        <v>2009</v>
      </c>
      <c r="F144" s="1">
        <f>'UCD, 1999-2020'!F100</f>
        <v>5854</v>
      </c>
      <c r="G144" s="1">
        <f>'UCD, 1999-2020'!G100</f>
        <v>40723342</v>
      </c>
      <c r="H144" s="1">
        <f>'UCD, 1999-2020'!H100</f>
        <v>14.4</v>
      </c>
      <c r="I144" s="3" t="str">
        <f t="shared" si="4"/>
        <v>200925-34 years</v>
      </c>
      <c r="J144">
        <f>'Total deaths age 25+'!F56</f>
        <v>187568</v>
      </c>
      <c r="K144" s="4">
        <f t="shared" si="5"/>
        <v>3.121001450140749E-2</v>
      </c>
    </row>
    <row r="145" spans="2:11" x14ac:dyDescent="0.35">
      <c r="B145" s="1" t="str">
        <f>'UCD, 1999-2020'!B101</f>
        <v>25-34 years</v>
      </c>
      <c r="C145" s="1" t="str">
        <f>'UCD, 1999-2020'!C101</f>
        <v>25-34</v>
      </c>
      <c r="D145" s="1">
        <f>'UCD, 1999-2020'!D101</f>
        <v>2010</v>
      </c>
      <c r="E145" s="1">
        <f>'UCD, 1999-2020'!E101</f>
        <v>2010</v>
      </c>
      <c r="F145" s="1">
        <f>'UCD, 1999-2020'!F101</f>
        <v>6356</v>
      </c>
      <c r="G145" s="1">
        <f>'UCD, 1999-2020'!G101</f>
        <v>41063948</v>
      </c>
      <c r="H145" s="1">
        <f>'UCD, 1999-2020'!H101</f>
        <v>15.5</v>
      </c>
      <c r="I145" s="3" t="str">
        <f t="shared" si="4"/>
        <v>201025-34 years</v>
      </c>
      <c r="J145">
        <f>'Total deaths age 25+'!F57</f>
        <v>183207</v>
      </c>
      <c r="K145" s="4">
        <f t="shared" si="5"/>
        <v>3.4692997538303669E-2</v>
      </c>
    </row>
    <row r="146" spans="2:11" x14ac:dyDescent="0.35">
      <c r="B146" s="1" t="str">
        <f>'UCD, 1999-2020'!B102</f>
        <v>25-34 years</v>
      </c>
      <c r="C146" s="1" t="str">
        <f>'UCD, 1999-2020'!C102</f>
        <v>25-34</v>
      </c>
      <c r="D146" s="1">
        <f>'UCD, 1999-2020'!D102</f>
        <v>2011</v>
      </c>
      <c r="E146" s="1">
        <f>'UCD, 1999-2020'!E102</f>
        <v>2011</v>
      </c>
      <c r="F146" s="1">
        <f>'UCD, 1999-2020'!F102</f>
        <v>7223</v>
      </c>
      <c r="G146" s="1">
        <f>'UCD, 1999-2020'!G102</f>
        <v>41790498</v>
      </c>
      <c r="H146" s="1">
        <f>'UCD, 1999-2020'!H102</f>
        <v>17.3</v>
      </c>
      <c r="I146" s="3" t="str">
        <f t="shared" si="4"/>
        <v>201125-34 years</v>
      </c>
      <c r="J146">
        <f>'Total deaths age 25+'!F58</f>
        <v>183247</v>
      </c>
      <c r="K146" s="4">
        <f t="shared" si="5"/>
        <v>3.941674352103991E-2</v>
      </c>
    </row>
    <row r="147" spans="2:11" x14ac:dyDescent="0.35">
      <c r="B147" s="1" t="str">
        <f>'UCD, 1999-2020'!B103</f>
        <v>25-34 years</v>
      </c>
      <c r="C147" s="1" t="str">
        <f>'UCD, 1999-2020'!C103</f>
        <v>25-34</v>
      </c>
      <c r="D147" s="1">
        <f>'UCD, 1999-2020'!D103</f>
        <v>2012</v>
      </c>
      <c r="E147" s="1">
        <f>'UCD, 1999-2020'!E103</f>
        <v>2012</v>
      </c>
      <c r="F147" s="1">
        <f>'UCD, 1999-2020'!F103</f>
        <v>7276</v>
      </c>
      <c r="G147" s="1">
        <f>'UCD, 1999-2020'!G103</f>
        <v>42309321</v>
      </c>
      <c r="H147" s="1">
        <f>'UCD, 1999-2020'!H103</f>
        <v>17.2</v>
      </c>
      <c r="I147" s="3" t="str">
        <f t="shared" si="4"/>
        <v>201225-34 years</v>
      </c>
      <c r="J147">
        <f>'Total deaths age 25+'!F59</f>
        <v>179463</v>
      </c>
      <c r="K147" s="4">
        <f t="shared" si="5"/>
        <v>4.0543176030713855E-2</v>
      </c>
    </row>
    <row r="148" spans="2:11" x14ac:dyDescent="0.35">
      <c r="B148" s="1" t="str">
        <f>'UCD, 1999-2020'!B104</f>
        <v>25-34 years</v>
      </c>
      <c r="C148" s="1" t="str">
        <f>'UCD, 1999-2020'!C104</f>
        <v>25-34</v>
      </c>
      <c r="D148" s="1">
        <f>'UCD, 1999-2020'!D104</f>
        <v>2013</v>
      </c>
      <c r="E148" s="1">
        <f>'UCD, 1999-2020'!E104</f>
        <v>2013</v>
      </c>
      <c r="F148" s="1">
        <f>'UCD, 1999-2020'!F104</f>
        <v>7806</v>
      </c>
      <c r="G148" s="1">
        <f>'UCD, 1999-2020'!G104</f>
        <v>42844587</v>
      </c>
      <c r="H148" s="1">
        <f>'UCD, 1999-2020'!H104</f>
        <v>18.2</v>
      </c>
      <c r="I148" s="3" t="str">
        <f t="shared" si="4"/>
        <v>201325-34 years</v>
      </c>
      <c r="J148">
        <f>'Total deaths age 25+'!F60</f>
        <v>177724</v>
      </c>
      <c r="K148" s="4">
        <f t="shared" si="5"/>
        <v>4.3922036416015844E-2</v>
      </c>
    </row>
    <row r="149" spans="2:11" x14ac:dyDescent="0.35">
      <c r="B149" s="1" t="str">
        <f>'UCD, 1999-2020'!B105</f>
        <v>25-34 years</v>
      </c>
      <c r="C149" s="1" t="str">
        <f>'UCD, 1999-2020'!C105</f>
        <v>25-34</v>
      </c>
      <c r="D149" s="1">
        <f>'UCD, 1999-2020'!D105</f>
        <v>2014</v>
      </c>
      <c r="E149" s="1">
        <f>'UCD, 1999-2020'!E105</f>
        <v>2014</v>
      </c>
      <c r="F149" s="1">
        <f>'UCD, 1999-2020'!F105</f>
        <v>8854</v>
      </c>
      <c r="G149" s="1">
        <f>'UCD, 1999-2020'!G105</f>
        <v>43516504</v>
      </c>
      <c r="H149" s="1">
        <f>'UCD, 1999-2020'!H105</f>
        <v>20.3</v>
      </c>
      <c r="I149" s="3" t="str">
        <f t="shared" si="4"/>
        <v>201425-34 years</v>
      </c>
      <c r="J149">
        <f>'Total deaths age 25+'!F61</f>
        <v>175917</v>
      </c>
      <c r="K149" s="4">
        <f t="shared" si="5"/>
        <v>5.0330553613351751E-2</v>
      </c>
    </row>
    <row r="150" spans="2:11" x14ac:dyDescent="0.35">
      <c r="B150" s="1" t="str">
        <f>'UCD, 1999-2020'!B106</f>
        <v>25-34 years</v>
      </c>
      <c r="C150" s="1" t="str">
        <f>'UCD, 1999-2020'!C106</f>
        <v>25-34</v>
      </c>
      <c r="D150" s="1">
        <f>'UCD, 1999-2020'!D106</f>
        <v>2015</v>
      </c>
      <c r="E150" s="1">
        <f>'UCD, 1999-2020'!E106</f>
        <v>2015</v>
      </c>
      <c r="F150" s="1">
        <f>'UCD, 1999-2020'!F106</f>
        <v>10708</v>
      </c>
      <c r="G150" s="1">
        <f>'UCD, 1999-2020'!G106</f>
        <v>44137202</v>
      </c>
      <c r="H150" s="1">
        <f>'UCD, 1999-2020'!H106</f>
        <v>24.3</v>
      </c>
      <c r="I150" s="3" t="str">
        <f t="shared" si="4"/>
        <v>201525-34 years</v>
      </c>
      <c r="J150">
        <f>'Total deaths age 25+'!F62</f>
        <v>174494</v>
      </c>
      <c r="K150" s="4">
        <f t="shared" si="5"/>
        <v>6.1366006854103865E-2</v>
      </c>
    </row>
    <row r="151" spans="2:11" x14ac:dyDescent="0.35">
      <c r="B151" s="1" t="str">
        <f>'UCD, 1999-2020'!B107</f>
        <v>25-34 years</v>
      </c>
      <c r="C151" s="1" t="str">
        <f>'UCD, 1999-2020'!C107</f>
        <v>25-34</v>
      </c>
      <c r="D151" s="1">
        <f>'UCD, 1999-2020'!D107</f>
        <v>2016</v>
      </c>
      <c r="E151" s="1">
        <f>'UCD, 1999-2020'!E107</f>
        <v>2016</v>
      </c>
      <c r="F151" s="1">
        <f>'UCD, 1999-2020'!F107</f>
        <v>14066</v>
      </c>
      <c r="G151" s="1">
        <f>'UCD, 1999-2020'!G107</f>
        <v>44677243</v>
      </c>
      <c r="H151" s="1">
        <f>'UCD, 1999-2020'!H107</f>
        <v>31.5</v>
      </c>
      <c r="I151" s="3" t="str">
        <f t="shared" si="4"/>
        <v>201625-34 years</v>
      </c>
      <c r="J151">
        <f>'Total deaths age 25+'!F63</f>
        <v>173516</v>
      </c>
      <c r="K151" s="4">
        <f t="shared" si="5"/>
        <v>8.1064570414255743E-2</v>
      </c>
    </row>
    <row r="152" spans="2:11" x14ac:dyDescent="0.35">
      <c r="B152" s="1" t="str">
        <f>'UCD, 1999-2020'!B108</f>
        <v>25-34 years</v>
      </c>
      <c r="C152" s="1" t="str">
        <f>'UCD, 1999-2020'!C108</f>
        <v>25-34</v>
      </c>
      <c r="D152" s="1">
        <f>'UCD, 1999-2020'!D108</f>
        <v>2017</v>
      </c>
      <c r="E152" s="1">
        <f>'UCD, 1999-2020'!E108</f>
        <v>2017</v>
      </c>
      <c r="F152" s="1">
        <f>'UCD, 1999-2020'!F108</f>
        <v>15903</v>
      </c>
      <c r="G152" s="1">
        <f>'UCD, 1999-2020'!G108</f>
        <v>45342672</v>
      </c>
      <c r="H152" s="1">
        <f>'UCD, 1999-2020'!H108</f>
        <v>35.1</v>
      </c>
      <c r="I152" s="3" t="str">
        <f t="shared" si="4"/>
        <v>201725-34 years</v>
      </c>
      <c r="J152">
        <f>'Total deaths age 25+'!F64</f>
        <v>170142</v>
      </c>
      <c r="K152" s="4">
        <f t="shared" si="5"/>
        <v>9.3468984730401661E-2</v>
      </c>
    </row>
    <row r="153" spans="2:11" x14ac:dyDescent="0.35">
      <c r="B153" s="1" t="str">
        <f>'UCD, 1999-2020'!B109</f>
        <v>25-34 years</v>
      </c>
      <c r="C153" s="1" t="str">
        <f>'UCD, 1999-2020'!C109</f>
        <v>25-34</v>
      </c>
      <c r="D153" s="1">
        <f>'UCD, 1999-2020'!D109</f>
        <v>2018</v>
      </c>
      <c r="E153" s="1">
        <f>'UCD, 1999-2020'!E109</f>
        <v>2018</v>
      </c>
      <c r="F153" s="1">
        <f>'UCD, 1999-2020'!F109</f>
        <v>14838</v>
      </c>
      <c r="G153" s="1">
        <f>'UCD, 1999-2020'!G109</f>
        <v>45697774</v>
      </c>
      <c r="H153" s="1">
        <f>'UCD, 1999-2020'!H109</f>
        <v>32.5</v>
      </c>
      <c r="I153" s="3" t="str">
        <f t="shared" si="4"/>
        <v>201825-34 years</v>
      </c>
      <c r="J153">
        <f>'Total deaths age 25+'!F65</f>
        <v>164837</v>
      </c>
      <c r="K153" s="4">
        <f t="shared" si="5"/>
        <v>9.0016197819664273E-2</v>
      </c>
    </row>
    <row r="154" spans="2:11" x14ac:dyDescent="0.35">
      <c r="B154" s="1" t="str">
        <f>'UCD, 1999-2020'!B110</f>
        <v>25-34 years</v>
      </c>
      <c r="C154" s="1" t="str">
        <f>'UCD, 1999-2020'!C110</f>
        <v>25-34</v>
      </c>
      <c r="D154" s="1">
        <f>'UCD, 1999-2020'!D110</f>
        <v>2019</v>
      </c>
      <c r="E154" s="1">
        <f>'UCD, 1999-2020'!E110</f>
        <v>2019</v>
      </c>
      <c r="F154" s="1">
        <f>'UCD, 1999-2020'!F110</f>
        <v>15054</v>
      </c>
      <c r="G154" s="1">
        <f>'UCD, 1999-2020'!G110</f>
        <v>45940321</v>
      </c>
      <c r="H154" s="1">
        <f>'UCD, 1999-2020'!H110</f>
        <v>32.799999999999997</v>
      </c>
      <c r="I154" s="3" t="str">
        <f t="shared" si="4"/>
        <v>201925-34 years</v>
      </c>
      <c r="J154">
        <f>'Total deaths age 25+'!F66</f>
        <v>160393</v>
      </c>
      <c r="K154" s="4">
        <f t="shared" si="5"/>
        <v>9.385696383258621E-2</v>
      </c>
    </row>
    <row r="155" spans="2:11" x14ac:dyDescent="0.35">
      <c r="B155" s="1" t="str">
        <f>'UCD, 1999-2020'!B111</f>
        <v>25-34 years</v>
      </c>
      <c r="C155" s="1" t="str">
        <f>'UCD, 1999-2020'!C111</f>
        <v>25-34</v>
      </c>
      <c r="D155" s="1">
        <f>'UCD, 1999-2020'!D111</f>
        <v>2020</v>
      </c>
      <c r="E155" s="1">
        <f>'UCD, 1999-2020'!E111</f>
        <v>2020</v>
      </c>
      <c r="F155" s="1">
        <f>'UCD, 1999-2020'!F111</f>
        <v>20322</v>
      </c>
      <c r="G155" s="1">
        <f>'UCD, 1999-2020'!G111</f>
        <v>46069646</v>
      </c>
      <c r="H155" s="1">
        <f>'UCD, 1999-2020'!H111</f>
        <v>44.1</v>
      </c>
      <c r="I155" s="3" t="str">
        <f t="shared" si="4"/>
        <v>202025-34 years</v>
      </c>
      <c r="J155">
        <f>'Total deaths age 25+'!F67</f>
        <v>191142</v>
      </c>
      <c r="K155" s="4">
        <f t="shared" si="5"/>
        <v>0.1063188624164234</v>
      </c>
    </row>
    <row r="156" spans="2:11" x14ac:dyDescent="0.35">
      <c r="B156" s="1" t="str">
        <f>'UCD, 1999-2020'!B112</f>
        <v>35-44 years</v>
      </c>
      <c r="C156" s="1" t="str">
        <f>'UCD, 1999-2020'!C112</f>
        <v>35-44</v>
      </c>
      <c r="D156" s="1">
        <f>'UCD, 1999-2020'!D112</f>
        <v>1999</v>
      </c>
      <c r="E156" s="1">
        <f>'UCD, 1999-2020'!E112</f>
        <v>1999</v>
      </c>
      <c r="F156" s="1">
        <f>'UCD, 1999-2020'!F112</f>
        <v>4293</v>
      </c>
      <c r="G156" s="1">
        <f>'UCD, 1999-2020'!G112</f>
        <v>45076677</v>
      </c>
      <c r="H156" s="1">
        <f>'UCD, 1999-2020'!H112</f>
        <v>9.5</v>
      </c>
      <c r="I156" s="3" t="str">
        <f t="shared" si="4"/>
        <v>199935-44 years</v>
      </c>
      <c r="J156">
        <f>'Total deaths age 25+'!F68</f>
        <v>238979</v>
      </c>
      <c r="K156" s="4">
        <f t="shared" si="5"/>
        <v>1.796392151611648E-2</v>
      </c>
    </row>
    <row r="157" spans="2:11" x14ac:dyDescent="0.35">
      <c r="B157" s="1" t="str">
        <f>'UCD, 1999-2020'!B113</f>
        <v>35-44 years</v>
      </c>
      <c r="C157" s="1" t="str">
        <f>'UCD, 1999-2020'!C113</f>
        <v>35-44</v>
      </c>
      <c r="D157" s="1">
        <f>'UCD, 1999-2020'!D113</f>
        <v>2000</v>
      </c>
      <c r="E157" s="1">
        <f>'UCD, 1999-2020'!E113</f>
        <v>2000</v>
      </c>
      <c r="F157" s="1">
        <f>'UCD, 1999-2020'!F113</f>
        <v>4441</v>
      </c>
      <c r="G157" s="1">
        <f>'UCD, 1999-2020'!G113</f>
        <v>45148527</v>
      </c>
      <c r="H157" s="1">
        <f>'UCD, 1999-2020'!H113</f>
        <v>9.8000000000000007</v>
      </c>
      <c r="I157" s="3" t="str">
        <f t="shared" si="4"/>
        <v>200035-44 years</v>
      </c>
      <c r="J157">
        <f>'Total deaths age 25+'!F69</f>
        <v>240846</v>
      </c>
      <c r="K157" s="4">
        <f t="shared" si="5"/>
        <v>1.8439168597360969E-2</v>
      </c>
    </row>
    <row r="158" spans="2:11" x14ac:dyDescent="0.35">
      <c r="B158" s="1" t="str">
        <f>'UCD, 1999-2020'!B114</f>
        <v>35-44 years</v>
      </c>
      <c r="C158" s="1" t="str">
        <f>'UCD, 1999-2020'!C114</f>
        <v>35-44</v>
      </c>
      <c r="D158" s="1">
        <f>'UCD, 1999-2020'!D114</f>
        <v>2001</v>
      </c>
      <c r="E158" s="1">
        <f>'UCD, 1999-2020'!E114</f>
        <v>2001</v>
      </c>
      <c r="F158" s="1">
        <f>'UCD, 1999-2020'!F114</f>
        <v>4773</v>
      </c>
      <c r="G158" s="1">
        <f>'UCD, 1999-2020'!G114</f>
        <v>45051752</v>
      </c>
      <c r="H158" s="1">
        <f>'UCD, 1999-2020'!H114</f>
        <v>10.6</v>
      </c>
      <c r="I158" s="3" t="str">
        <f t="shared" si="4"/>
        <v>200135-44 years</v>
      </c>
      <c r="J158">
        <f>'Total deaths age 25+'!F70</f>
        <v>244139</v>
      </c>
      <c r="K158" s="4">
        <f t="shared" si="5"/>
        <v>1.9550338127050575E-2</v>
      </c>
    </row>
    <row r="159" spans="2:11" x14ac:dyDescent="0.35">
      <c r="B159" s="1" t="str">
        <f>'UCD, 1999-2020'!B115</f>
        <v>35-44 years</v>
      </c>
      <c r="C159" s="1" t="str">
        <f>'UCD, 1999-2020'!C115</f>
        <v>35-44</v>
      </c>
      <c r="D159" s="1">
        <f>'UCD, 1999-2020'!D115</f>
        <v>2002</v>
      </c>
      <c r="E159" s="1">
        <f>'UCD, 1999-2020'!E115</f>
        <v>2002</v>
      </c>
      <c r="F159" s="1">
        <f>'UCD, 1999-2020'!F115</f>
        <v>5746</v>
      </c>
      <c r="G159" s="1">
        <f>'UCD, 1999-2020'!G115</f>
        <v>44640649</v>
      </c>
      <c r="H159" s="1">
        <f>'UCD, 1999-2020'!H115</f>
        <v>12.9</v>
      </c>
      <c r="I159" s="3" t="str">
        <f t="shared" si="4"/>
        <v>200235-44 years</v>
      </c>
      <c r="J159">
        <f>'Total deaths age 25+'!F71</f>
        <v>253342</v>
      </c>
      <c r="K159" s="4">
        <f t="shared" si="5"/>
        <v>2.2680803025159665E-2</v>
      </c>
    </row>
    <row r="160" spans="2:11" x14ac:dyDescent="0.35">
      <c r="B160" s="1" t="str">
        <f>'UCD, 1999-2020'!B116</f>
        <v>35-44 years</v>
      </c>
      <c r="C160" s="1" t="str">
        <f>'UCD, 1999-2020'!C116</f>
        <v>35-44</v>
      </c>
      <c r="D160" s="1">
        <f>'UCD, 1999-2020'!D116</f>
        <v>2003</v>
      </c>
      <c r="E160" s="1">
        <f>'UCD, 1999-2020'!E116</f>
        <v>2003</v>
      </c>
      <c r="F160" s="1">
        <f>'UCD, 1999-2020'!F116</f>
        <v>5962</v>
      </c>
      <c r="G160" s="1">
        <f>'UCD, 1999-2020'!G116</f>
        <v>44154206</v>
      </c>
      <c r="H160" s="1">
        <f>'UCD, 1999-2020'!H116</f>
        <v>13.5</v>
      </c>
      <c r="I160" s="3" t="str">
        <f t="shared" si="4"/>
        <v>200335-44 years</v>
      </c>
      <c r="J160">
        <f>'Total deaths age 25+'!F72</f>
        <v>262519</v>
      </c>
      <c r="K160" s="4">
        <f t="shared" si="5"/>
        <v>2.2710737127598385E-2</v>
      </c>
    </row>
    <row r="161" spans="2:11" x14ac:dyDescent="0.35">
      <c r="B161" s="1" t="str">
        <f>'UCD, 1999-2020'!B117</f>
        <v>35-44 years</v>
      </c>
      <c r="C161" s="1" t="str">
        <f>'UCD, 1999-2020'!C117</f>
        <v>35-44</v>
      </c>
      <c r="D161" s="1">
        <f>'UCD, 1999-2020'!D117</f>
        <v>2004</v>
      </c>
      <c r="E161" s="1">
        <f>'UCD, 1999-2020'!E117</f>
        <v>2004</v>
      </c>
      <c r="F161" s="1">
        <f>'UCD, 1999-2020'!F117</f>
        <v>6208</v>
      </c>
      <c r="G161" s="1">
        <f>'UCD, 1999-2020'!G117</f>
        <v>43800275</v>
      </c>
      <c r="H161" s="1">
        <f>'UCD, 1999-2020'!H117</f>
        <v>14.2</v>
      </c>
      <c r="I161" s="3" t="str">
        <f t="shared" si="4"/>
        <v>200435-44 years</v>
      </c>
      <c r="J161">
        <f>'Total deaths age 25+'!F73</f>
        <v>264697</v>
      </c>
      <c r="K161" s="4">
        <f t="shared" si="5"/>
        <v>2.3453231430654673E-2</v>
      </c>
    </row>
    <row r="162" spans="2:11" x14ac:dyDescent="0.35">
      <c r="B162" s="1" t="str">
        <f>'UCD, 1999-2020'!B118</f>
        <v>35-44 years</v>
      </c>
      <c r="C162" s="1" t="str">
        <f>'UCD, 1999-2020'!C118</f>
        <v>35-44</v>
      </c>
      <c r="D162" s="1">
        <f>'UCD, 1999-2020'!D118</f>
        <v>2005</v>
      </c>
      <c r="E162" s="1">
        <f>'UCD, 1999-2020'!E118</f>
        <v>2005</v>
      </c>
      <c r="F162" s="1">
        <f>'UCD, 1999-2020'!F118</f>
        <v>6490</v>
      </c>
      <c r="G162" s="1">
        <f>'UCD, 1999-2020'!G118</f>
        <v>43505538</v>
      </c>
      <c r="H162" s="1">
        <f>'UCD, 1999-2020'!H118</f>
        <v>14.9</v>
      </c>
      <c r="I162" s="3" t="str">
        <f t="shared" si="4"/>
        <v>200535-44 years</v>
      </c>
      <c r="J162">
        <f>'Total deaths age 25+'!F74</f>
        <v>275301</v>
      </c>
      <c r="K162" s="4">
        <f t="shared" si="5"/>
        <v>2.3574196969862078E-2</v>
      </c>
    </row>
    <row r="163" spans="2:11" x14ac:dyDescent="0.35">
      <c r="B163" s="1" t="str">
        <f>'UCD, 1999-2020'!B119</f>
        <v>35-44 years</v>
      </c>
      <c r="C163" s="1" t="str">
        <f>'UCD, 1999-2020'!C119</f>
        <v>35-44</v>
      </c>
      <c r="D163" s="1">
        <f>'UCD, 1999-2020'!D119</f>
        <v>2006</v>
      </c>
      <c r="E163" s="1">
        <f>'UCD, 1999-2020'!E119</f>
        <v>2006</v>
      </c>
      <c r="F163" s="1">
        <f>'UCD, 1999-2020'!F119</f>
        <v>7299</v>
      </c>
      <c r="G163" s="1">
        <f>'UCD, 1999-2020'!G119</f>
        <v>43243801</v>
      </c>
      <c r="H163" s="1">
        <f>'UCD, 1999-2020'!H119</f>
        <v>16.899999999999999</v>
      </c>
      <c r="I163" s="3" t="str">
        <f t="shared" si="4"/>
        <v>200635-44 years</v>
      </c>
      <c r="J163">
        <f>'Total deaths age 25+'!F75</f>
        <v>281401</v>
      </c>
      <c r="K163" s="4">
        <f t="shared" si="5"/>
        <v>2.5938074136197101E-2</v>
      </c>
    </row>
    <row r="164" spans="2:11" x14ac:dyDescent="0.35">
      <c r="B164" s="1" t="str">
        <f>'UCD, 1999-2020'!B120</f>
        <v>35-44 years</v>
      </c>
      <c r="C164" s="1" t="str">
        <f>'UCD, 1999-2020'!C120</f>
        <v>35-44</v>
      </c>
      <c r="D164" s="1">
        <f>'UCD, 1999-2020'!D120</f>
        <v>2007</v>
      </c>
      <c r="E164" s="1">
        <f>'UCD, 1999-2020'!E120</f>
        <v>2007</v>
      </c>
      <c r="F164" s="1">
        <f>'UCD, 1999-2020'!F120</f>
        <v>7123</v>
      </c>
      <c r="G164" s="1">
        <f>'UCD, 1999-2020'!G120</f>
        <v>42796230</v>
      </c>
      <c r="H164" s="1">
        <f>'UCD, 1999-2020'!H120</f>
        <v>16.600000000000001</v>
      </c>
      <c r="I164" s="3" t="str">
        <f t="shared" si="4"/>
        <v>200735-44 years</v>
      </c>
      <c r="J164">
        <f>'Total deaths age 25+'!F76</f>
        <v>287110</v>
      </c>
      <c r="K164" s="4">
        <f t="shared" si="5"/>
        <v>2.4809306537564E-2</v>
      </c>
    </row>
    <row r="165" spans="2:11" x14ac:dyDescent="0.35">
      <c r="B165" s="1" t="str">
        <f>'UCD, 1999-2020'!B121</f>
        <v>35-44 years</v>
      </c>
      <c r="C165" s="1" t="str">
        <f>'UCD, 1999-2020'!C121</f>
        <v>35-44</v>
      </c>
      <c r="D165" s="1">
        <f>'UCD, 1999-2020'!D121</f>
        <v>2008</v>
      </c>
      <c r="E165" s="1">
        <f>'UCD, 1999-2020'!E121</f>
        <v>2008</v>
      </c>
      <c r="F165" s="1">
        <f>'UCD, 1999-2020'!F121</f>
        <v>6931</v>
      </c>
      <c r="G165" s="1">
        <f>'UCD, 1999-2020'!G121</f>
        <v>42192486</v>
      </c>
      <c r="H165" s="1">
        <f>'UCD, 1999-2020'!H121</f>
        <v>16.399999999999999</v>
      </c>
      <c r="I165" s="3" t="str">
        <f t="shared" si="4"/>
        <v>200835-44 years</v>
      </c>
      <c r="J165">
        <f>'Total deaths age 25+'!F77</f>
        <v>296182</v>
      </c>
      <c r="K165" s="4">
        <f t="shared" si="5"/>
        <v>2.3401151994381832E-2</v>
      </c>
    </row>
    <row r="166" spans="2:11" x14ac:dyDescent="0.35">
      <c r="B166" s="1" t="str">
        <f>'UCD, 1999-2020'!B122</f>
        <v>35-44 years</v>
      </c>
      <c r="C166" s="1" t="str">
        <f>'UCD, 1999-2020'!C122</f>
        <v>35-44</v>
      </c>
      <c r="D166" s="1">
        <f>'UCD, 1999-2020'!D122</f>
        <v>2009</v>
      </c>
      <c r="E166" s="1">
        <f>'UCD, 1999-2020'!E122</f>
        <v>2009</v>
      </c>
      <c r="F166" s="1">
        <f>'UCD, 1999-2020'!F122</f>
        <v>6747</v>
      </c>
      <c r="G166" s="1">
        <f>'UCD, 1999-2020'!G122</f>
        <v>41487811</v>
      </c>
      <c r="H166" s="1">
        <f>'UCD, 1999-2020'!H122</f>
        <v>16.3</v>
      </c>
      <c r="I166" s="3" t="str">
        <f t="shared" si="4"/>
        <v>200935-44 years</v>
      </c>
      <c r="J166">
        <f>'Total deaths age 25+'!F78</f>
        <v>303307</v>
      </c>
      <c r="K166" s="4">
        <f t="shared" si="5"/>
        <v>2.2244788283818047E-2</v>
      </c>
    </row>
    <row r="167" spans="2:11" x14ac:dyDescent="0.35">
      <c r="B167" s="1" t="str">
        <f>'UCD, 1999-2020'!B123</f>
        <v>35-44 years</v>
      </c>
      <c r="C167" s="1" t="str">
        <f>'UCD, 1999-2020'!C123</f>
        <v>35-44</v>
      </c>
      <c r="D167" s="1">
        <f>'UCD, 1999-2020'!D123</f>
        <v>2010</v>
      </c>
      <c r="E167" s="1">
        <f>'UCD, 1999-2020'!E123</f>
        <v>2010</v>
      </c>
      <c r="F167" s="1">
        <f>'UCD, 1999-2020'!F123</f>
        <v>6850</v>
      </c>
      <c r="G167" s="1">
        <f>'UCD, 1999-2020'!G123</f>
        <v>41070606</v>
      </c>
      <c r="H167" s="1">
        <f>'UCD, 1999-2020'!H123</f>
        <v>16.7</v>
      </c>
      <c r="I167" s="3" t="str">
        <f t="shared" si="4"/>
        <v>201035-44 years</v>
      </c>
      <c r="J167">
        <f>'Total deaths age 25+'!F79</f>
        <v>310802</v>
      </c>
      <c r="K167" s="4">
        <f t="shared" si="5"/>
        <v>2.2039755213930413E-2</v>
      </c>
    </row>
    <row r="168" spans="2:11" x14ac:dyDescent="0.35">
      <c r="B168" s="1" t="str">
        <f>'UCD, 1999-2020'!B124</f>
        <v>35-44 years</v>
      </c>
      <c r="C168" s="1" t="str">
        <f>'UCD, 1999-2020'!C124</f>
        <v>35-44</v>
      </c>
      <c r="D168" s="1">
        <f>'UCD, 1999-2020'!D124</f>
        <v>2011</v>
      </c>
      <c r="E168" s="1">
        <f>'UCD, 1999-2020'!E124</f>
        <v>2011</v>
      </c>
      <c r="F168" s="1">
        <f>'UCD, 1999-2020'!F124</f>
        <v>7459</v>
      </c>
      <c r="G168" s="1">
        <f>'UCD, 1999-2020'!G124</f>
        <v>40627954</v>
      </c>
      <c r="H168" s="1">
        <f>'UCD, 1999-2020'!H124</f>
        <v>18.399999999999999</v>
      </c>
      <c r="I168" s="3" t="str">
        <f t="shared" si="4"/>
        <v>201135-44 years</v>
      </c>
      <c r="J168">
        <f>'Total deaths age 25+'!F80</f>
        <v>323315</v>
      </c>
      <c r="K168" s="4">
        <f t="shared" si="5"/>
        <v>2.3070380279294186E-2</v>
      </c>
    </row>
    <row r="169" spans="2:11" x14ac:dyDescent="0.35">
      <c r="B169" s="1" t="str">
        <f>'UCD, 1999-2020'!B125</f>
        <v>35-44 years</v>
      </c>
      <c r="C169" s="1" t="str">
        <f>'UCD, 1999-2020'!C125</f>
        <v>35-44</v>
      </c>
      <c r="D169" s="1">
        <f>'UCD, 1999-2020'!D125</f>
        <v>2012</v>
      </c>
      <c r="E169" s="1">
        <f>'UCD, 1999-2020'!E125</f>
        <v>2012</v>
      </c>
      <c r="F169" s="1">
        <f>'UCD, 1999-2020'!F125</f>
        <v>7312</v>
      </c>
      <c r="G169" s="1">
        <f>'UCD, 1999-2020'!G125</f>
        <v>40516420</v>
      </c>
      <c r="H169" s="1">
        <f>'UCD, 1999-2020'!H125</f>
        <v>18</v>
      </c>
      <c r="I169" s="3" t="str">
        <f t="shared" si="4"/>
        <v>201235-44 years</v>
      </c>
      <c r="J169">
        <f>'Total deaths age 25+'!F81</f>
        <v>329606</v>
      </c>
      <c r="K169" s="4">
        <f t="shared" si="5"/>
        <v>2.218406218333404E-2</v>
      </c>
    </row>
    <row r="170" spans="2:11" x14ac:dyDescent="0.35">
      <c r="B170" s="1" t="str">
        <f>'UCD, 1999-2020'!B126</f>
        <v>35-44 years</v>
      </c>
      <c r="C170" s="1" t="str">
        <f>'UCD, 1999-2020'!C126</f>
        <v>35-44</v>
      </c>
      <c r="D170" s="1">
        <f>'UCD, 1999-2020'!D126</f>
        <v>2013</v>
      </c>
      <c r="E170" s="1">
        <f>'UCD, 1999-2020'!E126</f>
        <v>2013</v>
      </c>
      <c r="F170" s="1">
        <f>'UCD, 1999-2020'!F126</f>
        <v>7734</v>
      </c>
      <c r="G170" s="1">
        <f>'UCD, 1999-2020'!G126</f>
        <v>40452690</v>
      </c>
      <c r="H170" s="1">
        <f>'UCD, 1999-2020'!H126</f>
        <v>19.100000000000001</v>
      </c>
      <c r="I170" s="3" t="str">
        <f t="shared" si="4"/>
        <v>201335-44 years</v>
      </c>
      <c r="J170">
        <f>'Total deaths age 25+'!F82</f>
        <v>338127</v>
      </c>
      <c r="K170" s="4">
        <f t="shared" si="5"/>
        <v>2.2873062488354967E-2</v>
      </c>
    </row>
    <row r="171" spans="2:11" x14ac:dyDescent="0.35">
      <c r="B171" s="1" t="str">
        <f>'UCD, 1999-2020'!B127</f>
        <v>35-44 years</v>
      </c>
      <c r="C171" s="1" t="str">
        <f>'UCD, 1999-2020'!C127</f>
        <v>35-44</v>
      </c>
      <c r="D171" s="1">
        <f>'UCD, 1999-2020'!D127</f>
        <v>2014</v>
      </c>
      <c r="E171" s="1">
        <f>'UCD, 1999-2020'!E127</f>
        <v>2014</v>
      </c>
      <c r="F171" s="1">
        <f>'UCD, 1999-2020'!F127</f>
        <v>8468</v>
      </c>
      <c r="G171" s="1">
        <f>'UCD, 1999-2020'!G127</f>
        <v>40513133</v>
      </c>
      <c r="H171" s="1">
        <f>'UCD, 1999-2020'!H127</f>
        <v>20.9</v>
      </c>
      <c r="I171" s="3" t="str">
        <f t="shared" si="4"/>
        <v>201435-44 years</v>
      </c>
      <c r="J171">
        <f>'Total deaths age 25+'!F83</f>
        <v>348808</v>
      </c>
      <c r="K171" s="4">
        <f t="shared" si="5"/>
        <v>2.4276966124630168E-2</v>
      </c>
    </row>
    <row r="172" spans="2:11" x14ac:dyDescent="0.35">
      <c r="B172" s="1" t="str">
        <f>'UCD, 1999-2020'!B128</f>
        <v>35-44 years</v>
      </c>
      <c r="C172" s="1" t="str">
        <f>'UCD, 1999-2020'!C128</f>
        <v>35-44</v>
      </c>
      <c r="D172" s="1">
        <f>'UCD, 1999-2020'!D128</f>
        <v>2015</v>
      </c>
      <c r="E172" s="1">
        <f>'UCD, 1999-2020'!E128</f>
        <v>2015</v>
      </c>
      <c r="F172" s="1">
        <f>'UCD, 1999-2020'!F128</f>
        <v>9943</v>
      </c>
      <c r="G172" s="1">
        <f>'UCD, 1999-2020'!G128</f>
        <v>40589783</v>
      </c>
      <c r="H172" s="1">
        <f>'UCD, 1999-2020'!H128</f>
        <v>24.5</v>
      </c>
      <c r="I172" s="3" t="str">
        <f t="shared" si="4"/>
        <v>201535-44 years</v>
      </c>
      <c r="J172">
        <f>'Total deaths age 25+'!F84</f>
        <v>357785</v>
      </c>
      <c r="K172" s="4">
        <f t="shared" si="5"/>
        <v>2.7790432801822324E-2</v>
      </c>
    </row>
    <row r="173" spans="2:11" x14ac:dyDescent="0.35">
      <c r="B173" s="1" t="str">
        <f>'UCD, 1999-2020'!B129</f>
        <v>35-44 years</v>
      </c>
      <c r="C173" s="1" t="str">
        <f>'UCD, 1999-2020'!C129</f>
        <v>35-44</v>
      </c>
      <c r="D173" s="1">
        <f>'UCD, 1999-2020'!D129</f>
        <v>2016</v>
      </c>
      <c r="E173" s="1">
        <f>'UCD, 1999-2020'!E129</f>
        <v>2016</v>
      </c>
      <c r="F173" s="1">
        <f>'UCD, 1999-2020'!F129</f>
        <v>12550</v>
      </c>
      <c r="G173" s="1">
        <f>'UCD, 1999-2020'!G129</f>
        <v>40470156</v>
      </c>
      <c r="H173" s="1">
        <f>'UCD, 1999-2020'!H129</f>
        <v>31</v>
      </c>
      <c r="I173" s="3" t="str">
        <f t="shared" si="4"/>
        <v>201635-44 years</v>
      </c>
      <c r="J173">
        <f>'Total deaths age 25+'!F85</f>
        <v>366445</v>
      </c>
      <c r="K173" s="4">
        <f t="shared" si="5"/>
        <v>3.4247977186208027E-2</v>
      </c>
    </row>
    <row r="174" spans="2:11" x14ac:dyDescent="0.35">
      <c r="B174" s="1" t="str">
        <f>'UCD, 1999-2020'!B130</f>
        <v>35-44 years</v>
      </c>
      <c r="C174" s="1" t="str">
        <f>'UCD, 1999-2020'!C130</f>
        <v>35-44</v>
      </c>
      <c r="D174" s="1">
        <f>'UCD, 1999-2020'!D130</f>
        <v>2017</v>
      </c>
      <c r="E174" s="1">
        <f>'UCD, 1999-2020'!E130</f>
        <v>2017</v>
      </c>
      <c r="F174" s="1">
        <f>'UCD, 1999-2020'!F130</f>
        <v>14322</v>
      </c>
      <c r="G174" s="1">
        <f>'UCD, 1999-2020'!G130</f>
        <v>40875370</v>
      </c>
      <c r="H174" s="1">
        <f>'UCD, 1999-2020'!H130</f>
        <v>35</v>
      </c>
      <c r="I174" s="3" t="str">
        <f t="shared" si="4"/>
        <v>201735-44 years</v>
      </c>
      <c r="J174">
        <f>'Total deaths age 25+'!F86</f>
        <v>372006</v>
      </c>
      <c r="K174" s="4">
        <f t="shared" si="5"/>
        <v>3.8499379042273511E-2</v>
      </c>
    </row>
    <row r="175" spans="2:11" x14ac:dyDescent="0.35">
      <c r="B175" s="1" t="str">
        <f>'UCD, 1999-2020'!B131</f>
        <v>35-44 years</v>
      </c>
      <c r="C175" s="1" t="str">
        <f>'UCD, 1999-2020'!C131</f>
        <v>35-44</v>
      </c>
      <c r="D175" s="1">
        <f>'UCD, 1999-2020'!D131</f>
        <v>2018</v>
      </c>
      <c r="E175" s="1">
        <f>'UCD, 1999-2020'!E131</f>
        <v>2018</v>
      </c>
      <c r="F175" s="1">
        <f>'UCD, 1999-2020'!F131</f>
        <v>14251</v>
      </c>
      <c r="G175" s="1">
        <f>'UCD, 1999-2020'!G131</f>
        <v>41277888</v>
      </c>
      <c r="H175" s="1">
        <f>'UCD, 1999-2020'!H131</f>
        <v>34.5</v>
      </c>
      <c r="I175" s="3" t="str">
        <f t="shared" si="4"/>
        <v>201835-44 years</v>
      </c>
      <c r="J175">
        <f>'Total deaths age 25+'!F87</f>
        <v>374836</v>
      </c>
      <c r="K175" s="4">
        <f t="shared" si="5"/>
        <v>3.8019293771142583E-2</v>
      </c>
    </row>
    <row r="176" spans="2:11" x14ac:dyDescent="0.35">
      <c r="B176" s="1" t="str">
        <f>'UCD, 1999-2020'!B132</f>
        <v>35-44 years</v>
      </c>
      <c r="C176" s="1" t="str">
        <f>'UCD, 1999-2020'!C132</f>
        <v>35-44</v>
      </c>
      <c r="D176" s="1">
        <f>'UCD, 1999-2020'!D132</f>
        <v>2019</v>
      </c>
      <c r="E176" s="1">
        <f>'UCD, 1999-2020'!E132</f>
        <v>2019</v>
      </c>
      <c r="F176" s="1">
        <f>'UCD, 1999-2020'!F132</f>
        <v>15336</v>
      </c>
      <c r="G176" s="1">
        <f>'UCD, 1999-2020'!G132</f>
        <v>41659144</v>
      </c>
      <c r="H176" s="1">
        <f>'UCD, 1999-2020'!H132</f>
        <v>36.799999999999997</v>
      </c>
      <c r="I176" s="3" t="str">
        <f t="shared" si="4"/>
        <v>201935-44 years</v>
      </c>
      <c r="J176">
        <f>'Total deaths age 25+'!F88</f>
        <v>374937</v>
      </c>
      <c r="K176" s="4">
        <f t="shared" si="5"/>
        <v>4.0902871682442651E-2</v>
      </c>
    </row>
    <row r="177" spans="2:11" x14ac:dyDescent="0.35">
      <c r="B177" s="1" t="str">
        <f>'UCD, 1999-2020'!B133</f>
        <v>35-44 years</v>
      </c>
      <c r="C177" s="1" t="str">
        <f>'UCD, 1999-2020'!C133</f>
        <v>35-44</v>
      </c>
      <c r="D177" s="1">
        <f>'UCD, 1999-2020'!D133</f>
        <v>2020</v>
      </c>
      <c r="E177" s="1">
        <f>'UCD, 1999-2020'!E133</f>
        <v>2020</v>
      </c>
      <c r="F177" s="1">
        <f>'UCD, 1999-2020'!F133</f>
        <v>21114</v>
      </c>
      <c r="G177" s="1">
        <f>'UCD, 1999-2020'!G133</f>
        <v>42136192</v>
      </c>
      <c r="H177" s="1">
        <f>'UCD, 1999-2020'!H133</f>
        <v>50.1</v>
      </c>
      <c r="I177" s="3" t="str">
        <f t="shared" si="4"/>
        <v>202035-44 years</v>
      </c>
      <c r="J177">
        <f>'Total deaths age 25+'!F89</f>
        <v>440549</v>
      </c>
      <c r="K177" s="4">
        <f t="shared" si="5"/>
        <v>4.7926564354929875E-2</v>
      </c>
    </row>
    <row r="178" spans="2:11" x14ac:dyDescent="0.35">
      <c r="B178" s="1" t="str">
        <f>'UCD, 1999-2020'!B134</f>
        <v>45-54 years</v>
      </c>
      <c r="C178" s="1" t="str">
        <f>'UCD, 1999-2020'!C134</f>
        <v>45-54</v>
      </c>
      <c r="D178" s="1">
        <f>'UCD, 1999-2020'!D134</f>
        <v>1999</v>
      </c>
      <c r="E178" s="1">
        <f>'UCD, 1999-2020'!E134</f>
        <v>1999</v>
      </c>
      <c r="F178" s="1">
        <f>'UCD, 1999-2020'!F134</f>
        <v>2650</v>
      </c>
      <c r="G178" s="1">
        <f>'UCD, 1999-2020'!G134</f>
        <v>36577819</v>
      </c>
      <c r="H178" s="1">
        <f>'UCD, 1999-2020'!H134</f>
        <v>7.2</v>
      </c>
      <c r="I178" s="3" t="str">
        <f t="shared" si="4"/>
        <v>199945-54 years</v>
      </c>
      <c r="J178">
        <f>'Total deaths age 25+'!F90</f>
        <v>452600</v>
      </c>
      <c r="K178" s="4">
        <f t="shared" si="5"/>
        <v>5.8550596553247902E-3</v>
      </c>
    </row>
    <row r="179" spans="2:11" x14ac:dyDescent="0.35">
      <c r="B179" s="1" t="str">
        <f>'UCD, 1999-2020'!B135</f>
        <v>45-54 years</v>
      </c>
      <c r="C179" s="1" t="str">
        <f>'UCD, 1999-2020'!C135</f>
        <v>45-54</v>
      </c>
      <c r="D179" s="1">
        <f>'UCD, 1999-2020'!D135</f>
        <v>2000</v>
      </c>
      <c r="E179" s="1">
        <f>'UCD, 1999-2020'!E135</f>
        <v>2000</v>
      </c>
      <c r="F179" s="1">
        <f>'UCD, 1999-2020'!F135</f>
        <v>2863</v>
      </c>
      <c r="G179" s="1">
        <f>'UCD, 1999-2020'!G135</f>
        <v>37677952</v>
      </c>
      <c r="H179" s="1">
        <f>'UCD, 1999-2020'!H135</f>
        <v>7.6</v>
      </c>
      <c r="I179" s="3" t="str">
        <f t="shared" si="4"/>
        <v>200045-54 years</v>
      </c>
      <c r="J179">
        <f>'Total deaths age 25+'!F91</f>
        <v>441209</v>
      </c>
      <c r="K179" s="4">
        <f t="shared" si="5"/>
        <v>6.4889882119358398E-3</v>
      </c>
    </row>
    <row r="180" spans="2:11" x14ac:dyDescent="0.35">
      <c r="B180" s="1" t="str">
        <f>'UCD, 1999-2020'!B136</f>
        <v>45-54 years</v>
      </c>
      <c r="C180" s="1" t="str">
        <f>'UCD, 1999-2020'!C136</f>
        <v>45-54</v>
      </c>
      <c r="D180" s="1">
        <f>'UCD, 1999-2020'!D136</f>
        <v>2001</v>
      </c>
      <c r="E180" s="1">
        <f>'UCD, 1999-2020'!E136</f>
        <v>2001</v>
      </c>
      <c r="F180" s="1">
        <f>'UCD, 1999-2020'!F136</f>
        <v>3339</v>
      </c>
      <c r="G180" s="1">
        <f>'UCD, 1999-2020'!G136</f>
        <v>39386268</v>
      </c>
      <c r="H180" s="1">
        <f>'UCD, 1999-2020'!H136</f>
        <v>8.5</v>
      </c>
      <c r="I180" s="3" t="str">
        <f t="shared" si="4"/>
        <v>200145-54 years</v>
      </c>
      <c r="J180">
        <f>'Total deaths age 25+'!F92</f>
        <v>430960</v>
      </c>
      <c r="K180" s="4">
        <f t="shared" si="5"/>
        <v>7.7478188230926306E-3</v>
      </c>
    </row>
    <row r="181" spans="2:11" x14ac:dyDescent="0.35">
      <c r="B181" s="1" t="str">
        <f>'UCD, 1999-2020'!B137</f>
        <v>45-54 years</v>
      </c>
      <c r="C181" s="1" t="str">
        <f>'UCD, 1999-2020'!C137</f>
        <v>45-54</v>
      </c>
      <c r="D181" s="1">
        <f>'UCD, 1999-2020'!D137</f>
        <v>2002</v>
      </c>
      <c r="E181" s="1">
        <f>'UCD, 1999-2020'!E137</f>
        <v>2002</v>
      </c>
      <c r="F181" s="1">
        <f>'UCD, 1999-2020'!F137</f>
        <v>4450</v>
      </c>
      <c r="G181" s="1">
        <f>'UCD, 1999-2020'!G137</f>
        <v>39992194</v>
      </c>
      <c r="H181" s="1">
        <f>'UCD, 1999-2020'!H137</f>
        <v>11.1</v>
      </c>
      <c r="I181" s="3" t="str">
        <f t="shared" si="4"/>
        <v>200245-54 years</v>
      </c>
      <c r="J181">
        <f>'Total deaths age 25+'!F93</f>
        <v>422990</v>
      </c>
      <c r="K181" s="4">
        <f t="shared" si="5"/>
        <v>1.052034327052649E-2</v>
      </c>
    </row>
    <row r="182" spans="2:11" x14ac:dyDescent="0.35">
      <c r="B182" s="1" t="str">
        <f>'UCD, 1999-2020'!B138</f>
        <v>45-54 years</v>
      </c>
      <c r="C182" s="1" t="str">
        <f>'UCD, 1999-2020'!C138</f>
        <v>45-54</v>
      </c>
      <c r="D182" s="1">
        <f>'UCD, 1999-2020'!D138</f>
        <v>2003</v>
      </c>
      <c r="E182" s="1">
        <f>'UCD, 1999-2020'!E138</f>
        <v>2003</v>
      </c>
      <c r="F182" s="1">
        <f>'UCD, 1999-2020'!F138</f>
        <v>5182</v>
      </c>
      <c r="G182" s="1">
        <f>'UCD, 1999-2020'!G138</f>
        <v>40819954</v>
      </c>
      <c r="H182" s="1">
        <f>'UCD, 1999-2020'!H138</f>
        <v>12.7</v>
      </c>
      <c r="I182" s="3" t="str">
        <f t="shared" si="4"/>
        <v>200345-54 years</v>
      </c>
      <c r="J182">
        <f>'Total deaths age 25+'!F94</f>
        <v>413497</v>
      </c>
      <c r="K182" s="4">
        <f t="shared" si="5"/>
        <v>1.2532134453212478E-2</v>
      </c>
    </row>
    <row r="183" spans="2:11" x14ac:dyDescent="0.35">
      <c r="B183" s="1" t="str">
        <f>'UCD, 1999-2020'!B139</f>
        <v>45-54 years</v>
      </c>
      <c r="C183" s="1" t="str">
        <f>'UCD, 1999-2020'!C139</f>
        <v>45-54</v>
      </c>
      <c r="D183" s="1">
        <f>'UCD, 1999-2020'!D139</f>
        <v>2004</v>
      </c>
      <c r="E183" s="1">
        <f>'UCD, 1999-2020'!E139</f>
        <v>2004</v>
      </c>
      <c r="F183" s="1">
        <f>'UCD, 1999-2020'!F139</f>
        <v>5765</v>
      </c>
      <c r="G183" s="1">
        <f>'UCD, 1999-2020'!G139</f>
        <v>41629930</v>
      </c>
      <c r="H183" s="1">
        <f>'UCD, 1999-2020'!H139</f>
        <v>13.8</v>
      </c>
      <c r="I183" s="3" t="str">
        <f t="shared" si="4"/>
        <v>200445-54 years</v>
      </c>
      <c r="J183">
        <f>'Total deaths age 25+'!F95</f>
        <v>399666</v>
      </c>
      <c r="K183" s="4">
        <f t="shared" si="5"/>
        <v>1.4424544494653035E-2</v>
      </c>
    </row>
    <row r="184" spans="2:11" x14ac:dyDescent="0.35">
      <c r="B184" s="1" t="str">
        <f>'UCD, 1999-2020'!B140</f>
        <v>45-54 years</v>
      </c>
      <c r="C184" s="1" t="str">
        <f>'UCD, 1999-2020'!C140</f>
        <v>45-54</v>
      </c>
      <c r="D184" s="1">
        <f>'UCD, 1999-2020'!D140</f>
        <v>2005</v>
      </c>
      <c r="E184" s="1">
        <f>'UCD, 1999-2020'!E140</f>
        <v>2005</v>
      </c>
      <c r="F184" s="1">
        <f>'UCD, 1999-2020'!F140</f>
        <v>6697</v>
      </c>
      <c r="G184" s="1">
        <f>'UCD, 1999-2020'!G140</f>
        <v>42495904</v>
      </c>
      <c r="H184" s="1">
        <f>'UCD, 1999-2020'!H140</f>
        <v>15.8</v>
      </c>
      <c r="I184" s="3" t="str">
        <f t="shared" si="4"/>
        <v>200545-54 years</v>
      </c>
      <c r="J184">
        <f>'Total deaths age 25+'!F96</f>
        <v>398355</v>
      </c>
      <c r="K184" s="4">
        <f t="shared" si="5"/>
        <v>1.6811637860702139E-2</v>
      </c>
    </row>
    <row r="185" spans="2:11" x14ac:dyDescent="0.35">
      <c r="B185" s="1" t="str">
        <f>'UCD, 1999-2020'!B141</f>
        <v>45-54 years</v>
      </c>
      <c r="C185" s="1" t="str">
        <f>'UCD, 1999-2020'!C141</f>
        <v>45-54</v>
      </c>
      <c r="D185" s="1">
        <f>'UCD, 1999-2020'!D141</f>
        <v>2006</v>
      </c>
      <c r="E185" s="1">
        <f>'UCD, 1999-2020'!E141</f>
        <v>2006</v>
      </c>
      <c r="F185" s="1">
        <f>'UCD, 1999-2020'!F141</f>
        <v>7978</v>
      </c>
      <c r="G185" s="1">
        <f>'UCD, 1999-2020'!G141</f>
        <v>43286159</v>
      </c>
      <c r="H185" s="1">
        <f>'UCD, 1999-2020'!H141</f>
        <v>18.399999999999999</v>
      </c>
      <c r="I185" s="3" t="str">
        <f t="shared" si="4"/>
        <v>200645-54 years</v>
      </c>
      <c r="J185">
        <f>'Total deaths age 25+'!F97</f>
        <v>390093</v>
      </c>
      <c r="K185" s="4">
        <f t="shared" si="5"/>
        <v>2.045153335230317E-2</v>
      </c>
    </row>
    <row r="186" spans="2:11" x14ac:dyDescent="0.35">
      <c r="B186" s="1" t="str">
        <f>'UCD, 1999-2020'!B142</f>
        <v>45-54 years</v>
      </c>
      <c r="C186" s="1" t="str">
        <f>'UCD, 1999-2020'!C142</f>
        <v>45-54</v>
      </c>
      <c r="D186" s="1">
        <f>'UCD, 1999-2020'!D142</f>
        <v>2007</v>
      </c>
      <c r="E186" s="1">
        <f>'UCD, 1999-2020'!E142</f>
        <v>2007</v>
      </c>
      <c r="F186" s="1">
        <f>'UCD, 1999-2020'!F142</f>
        <v>8394</v>
      </c>
      <c r="G186" s="1">
        <f>'UCD, 1999-2020'!G142</f>
        <v>43939939</v>
      </c>
      <c r="H186" s="1">
        <f>'UCD, 1999-2020'!H142</f>
        <v>19.100000000000001</v>
      </c>
      <c r="I186" s="3" t="str">
        <f t="shared" si="4"/>
        <v>200745-54 years</v>
      </c>
      <c r="J186">
        <f>'Total deaths age 25+'!F98</f>
        <v>389238</v>
      </c>
      <c r="K186" s="4">
        <f t="shared" si="5"/>
        <v>2.1565212029657947E-2</v>
      </c>
    </row>
    <row r="187" spans="2:11" x14ac:dyDescent="0.35">
      <c r="B187" s="1" t="str">
        <f>'UCD, 1999-2020'!B143</f>
        <v>45-54 years</v>
      </c>
      <c r="C187" s="1" t="str">
        <f>'UCD, 1999-2020'!C143</f>
        <v>45-54</v>
      </c>
      <c r="D187" s="1">
        <f>'UCD, 1999-2020'!D143</f>
        <v>2008</v>
      </c>
      <c r="E187" s="1">
        <f>'UCD, 1999-2020'!E143</f>
        <v>2008</v>
      </c>
      <c r="F187" s="1">
        <f>'UCD, 1999-2020'!F143</f>
        <v>8638</v>
      </c>
      <c r="G187" s="1">
        <f>'UCD, 1999-2020'!G143</f>
        <v>44460447</v>
      </c>
      <c r="H187" s="1">
        <f>'UCD, 1999-2020'!H143</f>
        <v>19.399999999999999</v>
      </c>
      <c r="I187" s="3" t="str">
        <f t="shared" si="4"/>
        <v>200845-54 years</v>
      </c>
      <c r="J187">
        <f>'Total deaths age 25+'!F99</f>
        <v>401579</v>
      </c>
      <c r="K187" s="4">
        <f t="shared" si="5"/>
        <v>2.1510088923972617E-2</v>
      </c>
    </row>
    <row r="188" spans="2:11" x14ac:dyDescent="0.35">
      <c r="B188" s="1" t="str">
        <f>'UCD, 1999-2020'!B144</f>
        <v>45-54 years</v>
      </c>
      <c r="C188" s="1" t="str">
        <f>'UCD, 1999-2020'!C144</f>
        <v>45-54</v>
      </c>
      <c r="D188" s="1">
        <f>'UCD, 1999-2020'!D144</f>
        <v>2009</v>
      </c>
      <c r="E188" s="1">
        <f>'UCD, 1999-2020'!E144</f>
        <v>2009</v>
      </c>
      <c r="F188" s="1">
        <f>'UCD, 1999-2020'!F144</f>
        <v>8791</v>
      </c>
      <c r="G188" s="1">
        <f>'UCD, 1999-2020'!G144</f>
        <v>44867088</v>
      </c>
      <c r="H188" s="1">
        <f>'UCD, 1999-2020'!H144</f>
        <v>19.600000000000001</v>
      </c>
      <c r="I188" s="3" t="str">
        <f t="shared" si="4"/>
        <v>200945-54 years</v>
      </c>
      <c r="J188">
        <f>'Total deaths age 25+'!F100</f>
        <v>401032</v>
      </c>
      <c r="K188" s="4">
        <f t="shared" si="5"/>
        <v>2.1920943964571407E-2</v>
      </c>
    </row>
    <row r="189" spans="2:11" x14ac:dyDescent="0.35">
      <c r="B189" s="1" t="str">
        <f>'UCD, 1999-2020'!B145</f>
        <v>45-54 years</v>
      </c>
      <c r="C189" s="1" t="str">
        <f>'UCD, 1999-2020'!C145</f>
        <v>45-54</v>
      </c>
      <c r="D189" s="1">
        <f>'UCD, 1999-2020'!D145</f>
        <v>2010</v>
      </c>
      <c r="E189" s="1">
        <f>'UCD, 1999-2020'!E145</f>
        <v>2010</v>
      </c>
      <c r="F189" s="1">
        <f>'UCD, 1999-2020'!F145</f>
        <v>8768</v>
      </c>
      <c r="G189" s="1">
        <f>'UCD, 1999-2020'!G145</f>
        <v>45006716</v>
      </c>
      <c r="H189" s="1">
        <f>'UCD, 1999-2020'!H145</f>
        <v>19.5</v>
      </c>
      <c r="I189" s="3" t="str">
        <f t="shared" si="4"/>
        <v>201045-54 years</v>
      </c>
      <c r="J189">
        <f>'Total deaths age 25+'!F101</f>
        <v>407151</v>
      </c>
      <c r="K189" s="4">
        <f t="shared" si="5"/>
        <v>2.1535007896333301E-2</v>
      </c>
    </row>
    <row r="190" spans="2:11" x14ac:dyDescent="0.35">
      <c r="B190" s="1" t="str">
        <f>'UCD, 1999-2020'!B146</f>
        <v>45-54 years</v>
      </c>
      <c r="C190" s="1" t="str">
        <f>'UCD, 1999-2020'!C146</f>
        <v>45-54</v>
      </c>
      <c r="D190" s="1">
        <f>'UCD, 1999-2020'!D146</f>
        <v>2011</v>
      </c>
      <c r="E190" s="1">
        <f>'UCD, 1999-2020'!E146</f>
        <v>2011</v>
      </c>
      <c r="F190" s="1">
        <f>'UCD, 1999-2020'!F146</f>
        <v>9442</v>
      </c>
      <c r="G190" s="1">
        <f>'UCD, 1999-2020'!G146</f>
        <v>44718203</v>
      </c>
      <c r="H190" s="1">
        <f>'UCD, 1999-2020'!H146</f>
        <v>21.1</v>
      </c>
      <c r="I190" s="3" t="str">
        <f t="shared" si="4"/>
        <v>201145-54 years</v>
      </c>
      <c r="J190">
        <f>'Total deaths age 25+'!F102</f>
        <v>415052</v>
      </c>
      <c r="K190" s="4">
        <f t="shared" si="5"/>
        <v>2.2748956757225599E-2</v>
      </c>
    </row>
    <row r="191" spans="2:11" x14ac:dyDescent="0.35">
      <c r="B191" s="1" t="str">
        <f>'UCD, 1999-2020'!B147</f>
        <v>45-54 years</v>
      </c>
      <c r="C191" s="1" t="str">
        <f>'UCD, 1999-2020'!C147</f>
        <v>45-54</v>
      </c>
      <c r="D191" s="1">
        <f>'UCD, 1999-2020'!D147</f>
        <v>2012</v>
      </c>
      <c r="E191" s="1">
        <f>'UCD, 1999-2020'!E147</f>
        <v>2012</v>
      </c>
      <c r="F191" s="1">
        <f>'UCD, 1999-2020'!F147</f>
        <v>9439</v>
      </c>
      <c r="G191" s="1">
        <f>'UCD, 1999-2020'!G147</f>
        <v>44268738</v>
      </c>
      <c r="H191" s="1">
        <f>'UCD, 1999-2020'!H147</f>
        <v>21.3</v>
      </c>
      <c r="I191" s="3" t="str">
        <f t="shared" si="4"/>
        <v>201245-54 years</v>
      </c>
      <c r="J191">
        <f>'Total deaths age 25+'!F103</f>
        <v>432346</v>
      </c>
      <c r="K191" s="4">
        <f t="shared" si="5"/>
        <v>2.1832051181229849E-2</v>
      </c>
    </row>
    <row r="192" spans="2:11" x14ac:dyDescent="0.35">
      <c r="B192" s="1" t="str">
        <f>'UCD, 1999-2020'!B148</f>
        <v>45-54 years</v>
      </c>
      <c r="C192" s="1" t="str">
        <f>'UCD, 1999-2020'!C148</f>
        <v>45-54</v>
      </c>
      <c r="D192" s="1">
        <f>'UCD, 1999-2020'!D148</f>
        <v>2013</v>
      </c>
      <c r="E192" s="1">
        <f>'UCD, 1999-2020'!E148</f>
        <v>2013</v>
      </c>
      <c r="F192" s="1">
        <f>'UCD, 1999-2020'!F148</f>
        <v>9746</v>
      </c>
      <c r="G192" s="1">
        <f>'UCD, 1999-2020'!G148</f>
        <v>43767532</v>
      </c>
      <c r="H192" s="1">
        <f>'UCD, 1999-2020'!H148</f>
        <v>22.3</v>
      </c>
      <c r="I192" s="3" t="str">
        <f t="shared" si="4"/>
        <v>201345-54 years</v>
      </c>
      <c r="J192">
        <f>'Total deaths age 25+'!F104</f>
        <v>454429</v>
      </c>
      <c r="K192" s="4">
        <f t="shared" si="5"/>
        <v>2.144669464316758E-2</v>
      </c>
    </row>
    <row r="193" spans="2:11" x14ac:dyDescent="0.35">
      <c r="B193" s="1" t="str">
        <f>'UCD, 1999-2020'!B149</f>
        <v>45-54 years</v>
      </c>
      <c r="C193" s="1" t="str">
        <f>'UCD, 1999-2020'!C149</f>
        <v>45-54</v>
      </c>
      <c r="D193" s="1">
        <f>'UCD, 1999-2020'!D149</f>
        <v>2014</v>
      </c>
      <c r="E193" s="1">
        <f>'UCD, 1999-2020'!E149</f>
        <v>2014</v>
      </c>
      <c r="F193" s="1">
        <f>'UCD, 1999-2020'!F149</f>
        <v>10052</v>
      </c>
      <c r="G193" s="1">
        <f>'UCD, 1999-2020'!G149</f>
        <v>43458851</v>
      </c>
      <c r="H193" s="1">
        <f>'UCD, 1999-2020'!H149</f>
        <v>23.1</v>
      </c>
      <c r="I193" s="3" t="str">
        <f t="shared" si="4"/>
        <v>201445-54 years</v>
      </c>
      <c r="J193">
        <f>'Total deaths age 25+'!F105</f>
        <v>471541</v>
      </c>
      <c r="K193" s="4">
        <f t="shared" si="5"/>
        <v>2.1317340379733683E-2</v>
      </c>
    </row>
    <row r="194" spans="2:11" x14ac:dyDescent="0.35">
      <c r="B194" s="1" t="str">
        <f>'UCD, 1999-2020'!B150</f>
        <v>45-54 years</v>
      </c>
      <c r="C194" s="1" t="str">
        <f>'UCD, 1999-2020'!C150</f>
        <v>45-54</v>
      </c>
      <c r="D194" s="1">
        <f>'UCD, 1999-2020'!D150</f>
        <v>2015</v>
      </c>
      <c r="E194" s="1">
        <f>'UCD, 1999-2020'!E150</f>
        <v>2015</v>
      </c>
      <c r="F194" s="1">
        <f>'UCD, 1999-2020'!F150</f>
        <v>10745</v>
      </c>
      <c r="G194" s="1">
        <f>'UCD, 1999-2020'!G150</f>
        <v>43188161</v>
      </c>
      <c r="H194" s="1">
        <f>'UCD, 1999-2020'!H150</f>
        <v>24.9</v>
      </c>
      <c r="I194" s="3" t="str">
        <f t="shared" si="4"/>
        <v>201545-54 years</v>
      </c>
      <c r="J194">
        <f>'Total deaths age 25+'!F106</f>
        <v>495016</v>
      </c>
      <c r="K194" s="4">
        <f t="shared" si="5"/>
        <v>2.1706369087059814E-2</v>
      </c>
    </row>
    <row r="195" spans="2:11" x14ac:dyDescent="0.35">
      <c r="B195" s="1" t="str">
        <f>'UCD, 1999-2020'!B151</f>
        <v>45-54 years</v>
      </c>
      <c r="C195" s="1" t="str">
        <f>'UCD, 1999-2020'!C151</f>
        <v>45-54</v>
      </c>
      <c r="D195" s="1">
        <f>'UCD, 1999-2020'!D151</f>
        <v>2016</v>
      </c>
      <c r="E195" s="1">
        <f>'UCD, 1999-2020'!E151</f>
        <v>2016</v>
      </c>
      <c r="F195" s="1">
        <f>'UCD, 1999-2020'!F151</f>
        <v>12535</v>
      </c>
      <c r="G195" s="1">
        <f>'UCD, 1999-2020'!G151</f>
        <v>42786679</v>
      </c>
      <c r="H195" s="1">
        <f>'UCD, 1999-2020'!H151</f>
        <v>29.3</v>
      </c>
      <c r="I195" s="3" t="str">
        <f t="shared" ref="I195:I258" si="6">D195&amp;B195</f>
        <v>201645-54 years</v>
      </c>
      <c r="J195">
        <f>'Total deaths age 25+'!F107</f>
        <v>512080</v>
      </c>
      <c r="K195" s="4">
        <f t="shared" ref="K195:K243" si="7">F195/J195</f>
        <v>2.4478597094204031E-2</v>
      </c>
    </row>
    <row r="196" spans="2:11" x14ac:dyDescent="0.35">
      <c r="B196" s="1" t="str">
        <f>'UCD, 1999-2020'!B152</f>
        <v>45-54 years</v>
      </c>
      <c r="C196" s="1" t="str">
        <f>'UCD, 1999-2020'!C152</f>
        <v>45-54</v>
      </c>
      <c r="D196" s="1">
        <f>'UCD, 1999-2020'!D152</f>
        <v>2017</v>
      </c>
      <c r="E196" s="1">
        <f>'UCD, 1999-2020'!E152</f>
        <v>2017</v>
      </c>
      <c r="F196" s="1">
        <f>'UCD, 1999-2020'!F152</f>
        <v>13843</v>
      </c>
      <c r="G196" s="1">
        <f>'UCD, 1999-2020'!G152</f>
        <v>42374952</v>
      </c>
      <c r="H196" s="1">
        <f>'UCD, 1999-2020'!H152</f>
        <v>32.700000000000003</v>
      </c>
      <c r="I196" s="3" t="str">
        <f t="shared" si="6"/>
        <v>201745-54 years</v>
      </c>
      <c r="J196">
        <f>'Total deaths age 25+'!F108</f>
        <v>531610</v>
      </c>
      <c r="K196" s="4">
        <f t="shared" si="7"/>
        <v>2.6039765993867686E-2</v>
      </c>
    </row>
    <row r="197" spans="2:11" x14ac:dyDescent="0.35">
      <c r="B197" s="1" t="str">
        <f>'UCD, 1999-2020'!B153</f>
        <v>45-54 years</v>
      </c>
      <c r="C197" s="1" t="str">
        <f>'UCD, 1999-2020'!C153</f>
        <v>45-54</v>
      </c>
      <c r="D197" s="1">
        <f>'UCD, 1999-2020'!D153</f>
        <v>2018</v>
      </c>
      <c r="E197" s="1">
        <f>'UCD, 1999-2020'!E153</f>
        <v>2018</v>
      </c>
      <c r="F197" s="1">
        <f>'UCD, 1999-2020'!F153</f>
        <v>12742</v>
      </c>
      <c r="G197" s="1">
        <f>'UCD, 1999-2020'!G153</f>
        <v>41631699</v>
      </c>
      <c r="H197" s="1">
        <f>'UCD, 1999-2020'!H153</f>
        <v>30.6</v>
      </c>
      <c r="I197" s="3" t="str">
        <f t="shared" si="6"/>
        <v>201845-54 years</v>
      </c>
      <c r="J197">
        <f>'Total deaths age 25+'!F109</f>
        <v>543778</v>
      </c>
      <c r="K197" s="4">
        <f t="shared" si="7"/>
        <v>2.3432356586695305E-2</v>
      </c>
    </row>
    <row r="198" spans="2:11" x14ac:dyDescent="0.35">
      <c r="B198" s="1" t="str">
        <f>'UCD, 1999-2020'!B154</f>
        <v>45-54 years</v>
      </c>
      <c r="C198" s="1" t="str">
        <f>'UCD, 1999-2020'!C154</f>
        <v>45-54</v>
      </c>
      <c r="D198" s="1">
        <f>'UCD, 1999-2020'!D154</f>
        <v>2019</v>
      </c>
      <c r="E198" s="1">
        <f>'UCD, 1999-2020'!E154</f>
        <v>2019</v>
      </c>
      <c r="F198" s="1">
        <f>'UCD, 1999-2020'!F154</f>
        <v>13237</v>
      </c>
      <c r="G198" s="1">
        <f>'UCD, 1999-2020'!G154</f>
        <v>40874902</v>
      </c>
      <c r="H198" s="1">
        <f>'UCD, 1999-2020'!H154</f>
        <v>32.4</v>
      </c>
      <c r="I198" s="3" t="str">
        <f t="shared" si="6"/>
        <v>201945-54 years</v>
      </c>
      <c r="J198">
        <f>'Total deaths age 25+'!F110</f>
        <v>555559</v>
      </c>
      <c r="K198" s="4">
        <f t="shared" si="7"/>
        <v>2.3826452275995887E-2</v>
      </c>
    </row>
    <row r="199" spans="2:11" x14ac:dyDescent="0.35">
      <c r="B199" s="1" t="str">
        <f>'UCD, 1999-2020'!B155</f>
        <v>45-54 years</v>
      </c>
      <c r="C199" s="1" t="str">
        <f>'UCD, 1999-2020'!C155</f>
        <v>45-54</v>
      </c>
      <c r="D199" s="1">
        <f>'UCD, 1999-2020'!D155</f>
        <v>2020</v>
      </c>
      <c r="E199" s="1">
        <f>'UCD, 1999-2020'!E155</f>
        <v>2020</v>
      </c>
      <c r="F199" s="1">
        <f>'UCD, 1999-2020'!F155</f>
        <v>17192</v>
      </c>
      <c r="G199" s="1">
        <f>'UCD, 1999-2020'!G155</f>
        <v>40366133</v>
      </c>
      <c r="H199" s="1">
        <f>'UCD, 1999-2020'!H155</f>
        <v>42.6</v>
      </c>
      <c r="I199" s="3" t="str">
        <f t="shared" si="6"/>
        <v>202045-54 years</v>
      </c>
      <c r="J199">
        <f>'Total deaths age 25+'!F111</f>
        <v>674507</v>
      </c>
      <c r="K199" s="4">
        <f t="shared" si="7"/>
        <v>2.5488245488927468E-2</v>
      </c>
    </row>
    <row r="200" spans="2:11" x14ac:dyDescent="0.35">
      <c r="B200" s="1" t="str">
        <f>'UCD, 1999-2020'!B156</f>
        <v>55-64 years</v>
      </c>
      <c r="C200" s="1" t="str">
        <f>'UCD, 1999-2020'!C156</f>
        <v>55-64</v>
      </c>
      <c r="D200" s="1">
        <f>'UCD, 1999-2020'!D156</f>
        <v>1999</v>
      </c>
      <c r="E200" s="1">
        <f>'UCD, 1999-2020'!E156</f>
        <v>1999</v>
      </c>
      <c r="F200" s="1">
        <f>'UCD, 1999-2020'!F156</f>
        <v>554</v>
      </c>
      <c r="G200" s="1">
        <f>'UCD, 1999-2020'!G156</f>
        <v>23778026</v>
      </c>
      <c r="H200" s="1">
        <f>'UCD, 1999-2020'!H156</f>
        <v>2.2999999999999998</v>
      </c>
      <c r="I200" s="3" t="str">
        <f t="shared" si="6"/>
        <v>199955-64 years</v>
      </c>
      <c r="J200">
        <f>'Total deaths age 25+'!F112</f>
        <v>698590</v>
      </c>
      <c r="K200" s="4">
        <f t="shared" si="7"/>
        <v>7.930259522752974E-4</v>
      </c>
    </row>
    <row r="201" spans="2:11" x14ac:dyDescent="0.35">
      <c r="B201" s="1" t="str">
        <f>'UCD, 1999-2020'!B157</f>
        <v>55-64 years</v>
      </c>
      <c r="C201" s="1" t="str">
        <f>'UCD, 1999-2020'!C157</f>
        <v>55-64</v>
      </c>
      <c r="D201" s="1">
        <f>'UCD, 1999-2020'!D157</f>
        <v>2000</v>
      </c>
      <c r="E201" s="1">
        <f>'UCD, 1999-2020'!E157</f>
        <v>2000</v>
      </c>
      <c r="F201" s="1">
        <f>'UCD, 1999-2020'!F157</f>
        <v>555</v>
      </c>
      <c r="G201" s="1">
        <f>'UCD, 1999-2020'!G157</f>
        <v>24274684</v>
      </c>
      <c r="H201" s="1">
        <f>'UCD, 1999-2020'!H157</f>
        <v>2.2999999999999998</v>
      </c>
      <c r="I201" s="3" t="str">
        <f t="shared" si="6"/>
        <v>200055-64 years</v>
      </c>
      <c r="J201">
        <f>'Total deaths age 25+'!F113</f>
        <v>700445</v>
      </c>
      <c r="K201" s="4">
        <f t="shared" si="7"/>
        <v>7.9235343246079274E-4</v>
      </c>
    </row>
    <row r="202" spans="2:11" x14ac:dyDescent="0.35">
      <c r="B202" s="1" t="str">
        <f>'UCD, 1999-2020'!B158</f>
        <v>55-64 years</v>
      </c>
      <c r="C202" s="1" t="str">
        <f>'UCD, 1999-2020'!C158</f>
        <v>55-64</v>
      </c>
      <c r="D202" s="1">
        <f>'UCD, 1999-2020'!D158</f>
        <v>2001</v>
      </c>
      <c r="E202" s="1">
        <f>'UCD, 1999-2020'!E158</f>
        <v>2001</v>
      </c>
      <c r="F202" s="1">
        <f>'UCD, 1999-2020'!F158</f>
        <v>693</v>
      </c>
      <c r="G202" s="1">
        <f>'UCD, 1999-2020'!G158</f>
        <v>25105295</v>
      </c>
      <c r="H202" s="1">
        <f>'UCD, 1999-2020'!H158</f>
        <v>2.8</v>
      </c>
      <c r="I202" s="3" t="str">
        <f t="shared" si="6"/>
        <v>200155-64 years</v>
      </c>
      <c r="J202">
        <f>'Total deaths age 25+'!F114</f>
        <v>701929</v>
      </c>
      <c r="K202" s="4">
        <f t="shared" si="7"/>
        <v>9.8727934021817024E-4</v>
      </c>
    </row>
    <row r="203" spans="2:11" x14ac:dyDescent="0.35">
      <c r="B203" s="1" t="str">
        <f>'UCD, 1999-2020'!B159</f>
        <v>55-64 years</v>
      </c>
      <c r="C203" s="1" t="str">
        <f>'UCD, 1999-2020'!C159</f>
        <v>55-64</v>
      </c>
      <c r="D203" s="1">
        <f>'UCD, 1999-2020'!D159</f>
        <v>2002</v>
      </c>
      <c r="E203" s="1">
        <f>'UCD, 1999-2020'!E159</f>
        <v>2002</v>
      </c>
      <c r="F203" s="1">
        <f>'UCD, 1999-2020'!F159</f>
        <v>954</v>
      </c>
      <c r="G203" s="1">
        <f>'UCD, 1999-2020'!G159</f>
        <v>26703332</v>
      </c>
      <c r="H203" s="1">
        <f>'UCD, 1999-2020'!H159</f>
        <v>3.6</v>
      </c>
      <c r="I203" s="3" t="str">
        <f t="shared" si="6"/>
        <v>200255-64 years</v>
      </c>
      <c r="J203">
        <f>'Total deaths age 25+'!F115</f>
        <v>707654</v>
      </c>
      <c r="K203" s="4">
        <f t="shared" si="7"/>
        <v>1.348116452390575E-3</v>
      </c>
    </row>
    <row r="204" spans="2:11" x14ac:dyDescent="0.35">
      <c r="B204" s="1" t="str">
        <f>'UCD, 1999-2020'!B160</f>
        <v>55-64 years</v>
      </c>
      <c r="C204" s="1" t="str">
        <f>'UCD, 1999-2020'!C160</f>
        <v>55-64</v>
      </c>
      <c r="D204" s="1">
        <f>'UCD, 1999-2020'!D160</f>
        <v>2003</v>
      </c>
      <c r="E204" s="1">
        <f>'UCD, 1999-2020'!E160</f>
        <v>2003</v>
      </c>
      <c r="F204" s="1">
        <f>'UCD, 1999-2020'!F160</f>
        <v>1225</v>
      </c>
      <c r="G204" s="1">
        <f>'UCD, 1999-2020'!G160</f>
        <v>28008945</v>
      </c>
      <c r="H204" s="1">
        <f>'UCD, 1999-2020'!H160</f>
        <v>4.4000000000000004</v>
      </c>
      <c r="I204" s="3" t="str">
        <f t="shared" si="6"/>
        <v>200355-64 years</v>
      </c>
      <c r="J204">
        <f>'Total deaths age 25+'!F116</f>
        <v>703024</v>
      </c>
      <c r="K204" s="4">
        <f t="shared" si="7"/>
        <v>1.7424725187191333E-3</v>
      </c>
    </row>
    <row r="205" spans="2:11" x14ac:dyDescent="0.35">
      <c r="B205" s="1" t="str">
        <f>'UCD, 1999-2020'!B161</f>
        <v>55-64 years</v>
      </c>
      <c r="C205" s="1" t="str">
        <f>'UCD, 1999-2020'!C161</f>
        <v>55-64</v>
      </c>
      <c r="D205" s="1">
        <f>'UCD, 1999-2020'!D161</f>
        <v>2004</v>
      </c>
      <c r="E205" s="1">
        <f>'UCD, 1999-2020'!E161</f>
        <v>2004</v>
      </c>
      <c r="F205" s="1">
        <f>'UCD, 1999-2020'!F161</f>
        <v>1452</v>
      </c>
      <c r="G205" s="1">
        <f>'UCD, 1999-2020'!G161</f>
        <v>29305304</v>
      </c>
      <c r="H205" s="1">
        <f>'UCD, 1999-2020'!H161</f>
        <v>5</v>
      </c>
      <c r="I205" s="3" t="str">
        <f t="shared" si="6"/>
        <v>200455-64 years</v>
      </c>
      <c r="J205">
        <f>'Total deaths age 25+'!F117</f>
        <v>684230</v>
      </c>
      <c r="K205" s="4">
        <f t="shared" si="7"/>
        <v>2.1220934481095536E-3</v>
      </c>
    </row>
    <row r="206" spans="2:11" x14ac:dyDescent="0.35">
      <c r="B206" s="1" t="str">
        <f>'UCD, 1999-2020'!B162</f>
        <v>55-64 years</v>
      </c>
      <c r="C206" s="1" t="str">
        <f>'UCD, 1999-2020'!C162</f>
        <v>55-64</v>
      </c>
      <c r="D206" s="1">
        <f>'UCD, 1999-2020'!D162</f>
        <v>2005</v>
      </c>
      <c r="E206" s="1">
        <f>'UCD, 1999-2020'!E162</f>
        <v>2005</v>
      </c>
      <c r="F206" s="1">
        <f>'UCD, 1999-2020'!F162</f>
        <v>1854</v>
      </c>
      <c r="G206" s="1">
        <f>'UCD, 1999-2020'!G162</f>
        <v>30641497</v>
      </c>
      <c r="H206" s="1">
        <f>'UCD, 1999-2020'!H162</f>
        <v>6.1</v>
      </c>
      <c r="I206" s="3" t="str">
        <f t="shared" si="6"/>
        <v>200555-64 years</v>
      </c>
      <c r="J206">
        <f>'Total deaths age 25+'!F118</f>
        <v>686665</v>
      </c>
      <c r="K206" s="4">
        <f t="shared" si="7"/>
        <v>2.7000065534139644E-3</v>
      </c>
    </row>
    <row r="207" spans="2:11" x14ac:dyDescent="0.35">
      <c r="B207" s="1" t="str">
        <f>'UCD, 1999-2020'!B163</f>
        <v>55-64 years</v>
      </c>
      <c r="C207" s="1" t="str">
        <f>'UCD, 1999-2020'!C163</f>
        <v>55-64</v>
      </c>
      <c r="D207" s="1">
        <f>'UCD, 1999-2020'!D163</f>
        <v>2006</v>
      </c>
      <c r="E207" s="1">
        <f>'UCD, 1999-2020'!E163</f>
        <v>2006</v>
      </c>
      <c r="F207" s="1">
        <f>'UCD, 1999-2020'!F163</f>
        <v>2274</v>
      </c>
      <c r="G207" s="1">
        <f>'UCD, 1999-2020'!G163</f>
        <v>31930113</v>
      </c>
      <c r="H207" s="1">
        <f>'UCD, 1999-2020'!H163</f>
        <v>7.1</v>
      </c>
      <c r="I207" s="3" t="str">
        <f t="shared" si="6"/>
        <v>200655-64 years</v>
      </c>
      <c r="J207">
        <f>'Total deaths age 25+'!F119</f>
        <v>667338</v>
      </c>
      <c r="K207" s="4">
        <f t="shared" si="7"/>
        <v>3.4075685784415092E-3</v>
      </c>
    </row>
    <row r="208" spans="2:11" x14ac:dyDescent="0.35">
      <c r="B208" s="1" t="str">
        <f>'UCD, 1999-2020'!B164</f>
        <v>55-64 years</v>
      </c>
      <c r="C208" s="1" t="str">
        <f>'UCD, 1999-2020'!C164</f>
        <v>55-64</v>
      </c>
      <c r="D208" s="1">
        <f>'UCD, 1999-2020'!D164</f>
        <v>2007</v>
      </c>
      <c r="E208" s="1">
        <f>'UCD, 1999-2020'!E164</f>
        <v>2007</v>
      </c>
      <c r="F208" s="1">
        <f>'UCD, 1999-2020'!F164</f>
        <v>2807</v>
      </c>
      <c r="G208" s="1">
        <f>'UCD, 1999-2020'!G164</f>
        <v>33128434</v>
      </c>
      <c r="H208" s="1">
        <f>'UCD, 1999-2020'!H164</f>
        <v>8.5</v>
      </c>
      <c r="I208" s="3" t="str">
        <f t="shared" si="6"/>
        <v>200755-64 years</v>
      </c>
      <c r="J208">
        <f>'Total deaths age 25+'!F120</f>
        <v>652682</v>
      </c>
      <c r="K208" s="4">
        <f t="shared" si="7"/>
        <v>4.3007161220931477E-3</v>
      </c>
    </row>
    <row r="209" spans="2:11" x14ac:dyDescent="0.35">
      <c r="B209" s="1" t="str">
        <f>'UCD, 1999-2020'!B165</f>
        <v>55-64 years</v>
      </c>
      <c r="C209" s="1" t="str">
        <f>'UCD, 1999-2020'!C165</f>
        <v>55-64</v>
      </c>
      <c r="D209" s="1">
        <f>'UCD, 1999-2020'!D165</f>
        <v>2008</v>
      </c>
      <c r="E209" s="1">
        <f>'UCD, 1999-2020'!E165</f>
        <v>2008</v>
      </c>
      <c r="F209" s="1">
        <f>'UCD, 1999-2020'!F165</f>
        <v>3074</v>
      </c>
      <c r="G209" s="1">
        <f>'UCD, 1999-2020'!G165</f>
        <v>34157063</v>
      </c>
      <c r="H209" s="1">
        <f>'UCD, 1999-2020'!H165</f>
        <v>9</v>
      </c>
      <c r="I209" s="3" t="str">
        <f t="shared" si="6"/>
        <v>200855-64 years</v>
      </c>
      <c r="J209">
        <f>'Total deaths age 25+'!F121</f>
        <v>653560</v>
      </c>
      <c r="K209" s="4">
        <f t="shared" si="7"/>
        <v>4.7034702246159495E-3</v>
      </c>
    </row>
    <row r="210" spans="2:11" x14ac:dyDescent="0.35">
      <c r="B210" s="1" t="str">
        <f>'UCD, 1999-2020'!B166</f>
        <v>55-64 years</v>
      </c>
      <c r="C210" s="1" t="str">
        <f>'UCD, 1999-2020'!C166</f>
        <v>55-64</v>
      </c>
      <c r="D210" s="1">
        <f>'UCD, 1999-2020'!D166</f>
        <v>2009</v>
      </c>
      <c r="E210" s="1">
        <f>'UCD, 1999-2020'!E166</f>
        <v>2009</v>
      </c>
      <c r="F210" s="1">
        <f>'UCD, 1999-2020'!F166</f>
        <v>3418</v>
      </c>
      <c r="G210" s="1">
        <f>'UCD, 1999-2020'!G166</f>
        <v>35405600</v>
      </c>
      <c r="H210" s="1">
        <f>'UCD, 1999-2020'!H166</f>
        <v>9.6999999999999993</v>
      </c>
      <c r="I210" s="3" t="str">
        <f t="shared" si="6"/>
        <v>200955-64 years</v>
      </c>
      <c r="J210">
        <f>'Total deaths age 25+'!F122</f>
        <v>627727</v>
      </c>
      <c r="K210" s="4">
        <f t="shared" si="7"/>
        <v>5.445042191908266E-3</v>
      </c>
    </row>
    <row r="211" spans="2:11" x14ac:dyDescent="0.35">
      <c r="B211" s="1" t="str">
        <f>'UCD, 1999-2020'!B167</f>
        <v>55-64 years</v>
      </c>
      <c r="C211" s="1" t="str">
        <f>'UCD, 1999-2020'!C167</f>
        <v>55-64</v>
      </c>
      <c r="D211" s="1">
        <f>'UCD, 1999-2020'!D167</f>
        <v>2010</v>
      </c>
      <c r="E211" s="1">
        <f>'UCD, 1999-2020'!E167</f>
        <v>2010</v>
      </c>
      <c r="F211" s="1">
        <f>'UCD, 1999-2020'!F167</f>
        <v>3915</v>
      </c>
      <c r="G211" s="1">
        <f>'UCD, 1999-2020'!G167</f>
        <v>36482729</v>
      </c>
      <c r="H211" s="1">
        <f>'UCD, 1999-2020'!H167</f>
        <v>10.7</v>
      </c>
      <c r="I211" s="3" t="str">
        <f t="shared" si="6"/>
        <v>201055-64 years</v>
      </c>
      <c r="J211">
        <f>'Total deaths age 25+'!F123</f>
        <v>625651</v>
      </c>
      <c r="K211" s="4">
        <f t="shared" si="7"/>
        <v>6.2574822065336747E-3</v>
      </c>
    </row>
    <row r="212" spans="2:11" x14ac:dyDescent="0.35">
      <c r="B212" s="1" t="str">
        <f>'UCD, 1999-2020'!B168</f>
        <v>55-64 years</v>
      </c>
      <c r="C212" s="1" t="str">
        <f>'UCD, 1999-2020'!C168</f>
        <v>55-64</v>
      </c>
      <c r="D212" s="1">
        <f>'UCD, 1999-2020'!D168</f>
        <v>2011</v>
      </c>
      <c r="E212" s="1">
        <f>'UCD, 1999-2020'!E168</f>
        <v>2011</v>
      </c>
      <c r="F212" s="1">
        <f>'UCD, 1999-2020'!F168</f>
        <v>4456</v>
      </c>
      <c r="G212" s="1">
        <f>'UCD, 1999-2020'!G168</f>
        <v>38062140</v>
      </c>
      <c r="H212" s="1">
        <f>'UCD, 1999-2020'!H168</f>
        <v>11.7</v>
      </c>
      <c r="I212" s="3" t="str">
        <f t="shared" si="6"/>
        <v>201155-64 years</v>
      </c>
      <c r="J212">
        <f>'Total deaths age 25+'!F124</f>
        <v>626225</v>
      </c>
      <c r="K212" s="4">
        <f t="shared" si="7"/>
        <v>7.1156533194937921E-3</v>
      </c>
    </row>
    <row r="213" spans="2:11" x14ac:dyDescent="0.35">
      <c r="B213" s="1" t="str">
        <f>'UCD, 1999-2020'!B169</f>
        <v>55-64 years</v>
      </c>
      <c r="C213" s="1" t="str">
        <f>'UCD, 1999-2020'!C169</f>
        <v>55-64</v>
      </c>
      <c r="D213" s="1">
        <f>'UCD, 1999-2020'!D169</f>
        <v>2012</v>
      </c>
      <c r="E213" s="1">
        <f>'UCD, 1999-2020'!E169</f>
        <v>2012</v>
      </c>
      <c r="F213" s="1">
        <f>'UCD, 1999-2020'!F169</f>
        <v>4791</v>
      </c>
      <c r="G213" s="1">
        <f>'UCD, 1999-2020'!G169</f>
        <v>38586202</v>
      </c>
      <c r="H213" s="1">
        <f>'UCD, 1999-2020'!H169</f>
        <v>12.4</v>
      </c>
      <c r="I213" s="3" t="str">
        <f t="shared" si="6"/>
        <v>201255-64 years</v>
      </c>
      <c r="J213">
        <f>'Total deaths age 25+'!F125</f>
        <v>620428</v>
      </c>
      <c r="K213" s="4">
        <f t="shared" si="7"/>
        <v>7.7220886226927214E-3</v>
      </c>
    </row>
    <row r="214" spans="2:11" x14ac:dyDescent="0.35">
      <c r="B214" s="1" t="str">
        <f>'UCD, 1999-2020'!B170</f>
        <v>55-64 years</v>
      </c>
      <c r="C214" s="1" t="str">
        <f>'UCD, 1999-2020'!C170</f>
        <v>55-64</v>
      </c>
      <c r="D214" s="1">
        <f>'UCD, 1999-2020'!D170</f>
        <v>2013</v>
      </c>
      <c r="E214" s="1">
        <f>'UCD, 1999-2020'!E170</f>
        <v>2013</v>
      </c>
      <c r="F214" s="1">
        <f>'UCD, 1999-2020'!F170</f>
        <v>5767</v>
      </c>
      <c r="G214" s="1">
        <f>'UCD, 1999-2020'!G170</f>
        <v>39316431</v>
      </c>
      <c r="H214" s="1">
        <f>'UCD, 1999-2020'!H170</f>
        <v>14.7</v>
      </c>
      <c r="I214" s="3" t="str">
        <f t="shared" si="6"/>
        <v>201355-64 years</v>
      </c>
      <c r="J214">
        <f>'Total deaths age 25+'!F126</f>
        <v>625013</v>
      </c>
      <c r="K214" s="4">
        <f t="shared" si="7"/>
        <v>9.2270080782319731E-3</v>
      </c>
    </row>
    <row r="215" spans="2:11" x14ac:dyDescent="0.35">
      <c r="B215" s="1" t="str">
        <f>'UCD, 1999-2020'!B171</f>
        <v>55-64 years</v>
      </c>
      <c r="C215" s="1" t="str">
        <f>'UCD, 1999-2020'!C171</f>
        <v>55-64</v>
      </c>
      <c r="D215" s="1">
        <f>'UCD, 1999-2020'!D171</f>
        <v>2014</v>
      </c>
      <c r="E215" s="1">
        <f>'UCD, 1999-2020'!E171</f>
        <v>2014</v>
      </c>
      <c r="F215" s="1">
        <f>'UCD, 1999-2020'!F171</f>
        <v>6368</v>
      </c>
      <c r="G215" s="1">
        <f>'UCD, 1999-2020'!G171</f>
        <v>40077581</v>
      </c>
      <c r="H215" s="1">
        <f>'UCD, 1999-2020'!H171</f>
        <v>15.9</v>
      </c>
      <c r="I215" s="3" t="str">
        <f t="shared" si="6"/>
        <v>201455-64 years</v>
      </c>
      <c r="J215">
        <f>'Total deaths age 25+'!F127</f>
        <v>624504</v>
      </c>
      <c r="K215" s="4">
        <f t="shared" si="7"/>
        <v>1.019689225369253E-2</v>
      </c>
    </row>
    <row r="216" spans="2:11" x14ac:dyDescent="0.35">
      <c r="B216" s="1" t="str">
        <f>'UCD, 1999-2020'!B172</f>
        <v>55-64 years</v>
      </c>
      <c r="C216" s="1" t="str">
        <f>'UCD, 1999-2020'!C172</f>
        <v>55-64</v>
      </c>
      <c r="D216" s="1">
        <f>'UCD, 1999-2020'!D172</f>
        <v>2015</v>
      </c>
      <c r="E216" s="1">
        <f>'UCD, 1999-2020'!E172</f>
        <v>2015</v>
      </c>
      <c r="F216" s="1">
        <f>'UCD, 1999-2020'!F172</f>
        <v>7092</v>
      </c>
      <c r="G216" s="1">
        <f>'UCD, 1999-2020'!G172</f>
        <v>40877819</v>
      </c>
      <c r="H216" s="1">
        <f>'UCD, 1999-2020'!H172</f>
        <v>17.3</v>
      </c>
      <c r="I216" s="3" t="str">
        <f t="shared" si="6"/>
        <v>201555-64 years</v>
      </c>
      <c r="J216">
        <f>'Total deaths age 25+'!F128</f>
        <v>637566</v>
      </c>
      <c r="K216" s="4">
        <f t="shared" si="7"/>
        <v>1.1123554267322913E-2</v>
      </c>
    </row>
    <row r="217" spans="2:11" x14ac:dyDescent="0.35">
      <c r="B217" s="1" t="str">
        <f>'UCD, 1999-2020'!B173</f>
        <v>55-64 years</v>
      </c>
      <c r="C217" s="1" t="str">
        <f>'UCD, 1999-2020'!C173</f>
        <v>55-64</v>
      </c>
      <c r="D217" s="1">
        <f>'UCD, 1999-2020'!D173</f>
        <v>2016</v>
      </c>
      <c r="E217" s="1">
        <f>'UCD, 1999-2020'!E173</f>
        <v>2016</v>
      </c>
      <c r="F217" s="1">
        <f>'UCD, 1999-2020'!F173</f>
        <v>8726</v>
      </c>
      <c r="G217" s="1">
        <f>'UCD, 1999-2020'!G173</f>
        <v>41463144</v>
      </c>
      <c r="H217" s="1">
        <f>'UCD, 1999-2020'!H173</f>
        <v>21</v>
      </c>
      <c r="I217" s="3" t="str">
        <f t="shared" si="6"/>
        <v>201655-64 years</v>
      </c>
      <c r="J217">
        <f>'Total deaths age 25+'!F129</f>
        <v>636916</v>
      </c>
      <c r="K217" s="4">
        <f t="shared" si="7"/>
        <v>1.3700393772491192E-2</v>
      </c>
    </row>
    <row r="218" spans="2:11" x14ac:dyDescent="0.35">
      <c r="B218" s="1" t="str">
        <f>'UCD, 1999-2020'!B174</f>
        <v>55-64 years</v>
      </c>
      <c r="C218" s="1" t="str">
        <f>'UCD, 1999-2020'!C174</f>
        <v>55-64</v>
      </c>
      <c r="D218" s="1">
        <f>'UCD, 1999-2020'!D174</f>
        <v>2017</v>
      </c>
      <c r="E218" s="1">
        <f>'UCD, 1999-2020'!E174</f>
        <v>2017</v>
      </c>
      <c r="F218" s="1">
        <f>'UCD, 1999-2020'!F174</f>
        <v>9875</v>
      </c>
      <c r="G218" s="1">
        <f>'UCD, 1999-2020'!G174</f>
        <v>41995658</v>
      </c>
      <c r="H218" s="1">
        <f>'UCD, 1999-2020'!H174</f>
        <v>23.5</v>
      </c>
      <c r="I218" s="3" t="str">
        <f t="shared" si="6"/>
        <v>201755-64 years</v>
      </c>
      <c r="J218">
        <f>'Total deaths age 25+'!F130</f>
        <v>657759</v>
      </c>
      <c r="K218" s="4">
        <f t="shared" si="7"/>
        <v>1.5013097502276669E-2</v>
      </c>
    </row>
    <row r="219" spans="2:11" x14ac:dyDescent="0.35">
      <c r="B219" s="1" t="str">
        <f>'UCD, 1999-2020'!B175</f>
        <v>55-64 years</v>
      </c>
      <c r="C219" s="1" t="str">
        <f>'UCD, 1999-2020'!C175</f>
        <v>55-64</v>
      </c>
      <c r="D219" s="1">
        <f>'UCD, 1999-2020'!D175</f>
        <v>2018</v>
      </c>
      <c r="E219" s="1">
        <f>'UCD, 1999-2020'!E175</f>
        <v>2018</v>
      </c>
      <c r="F219" s="1">
        <f>'UCD, 1999-2020'!F175</f>
        <v>10103</v>
      </c>
      <c r="G219" s="1">
        <f>'UCD, 1999-2020'!G175</f>
        <v>42272636</v>
      </c>
      <c r="H219" s="1">
        <f>'UCD, 1999-2020'!H175</f>
        <v>23.9</v>
      </c>
      <c r="I219" s="3" t="str">
        <f t="shared" si="6"/>
        <v>201855-64 years</v>
      </c>
      <c r="J219">
        <f>'Total deaths age 25+'!F131</f>
        <v>675205</v>
      </c>
      <c r="K219" s="4">
        <f t="shared" si="7"/>
        <v>1.4962863130456677E-2</v>
      </c>
    </row>
    <row r="220" spans="2:11" x14ac:dyDescent="0.35">
      <c r="B220" s="1" t="str">
        <f>'UCD, 1999-2020'!B176</f>
        <v>55-64 years</v>
      </c>
      <c r="C220" s="1" t="str">
        <f>'UCD, 1999-2020'!C176</f>
        <v>55-64</v>
      </c>
      <c r="D220" s="1">
        <f>'UCD, 1999-2020'!D176</f>
        <v>2019</v>
      </c>
      <c r="E220" s="1">
        <f>'UCD, 1999-2020'!E176</f>
        <v>2019</v>
      </c>
      <c r="F220" s="1">
        <f>'UCD, 1999-2020'!F176</f>
        <v>11051</v>
      </c>
      <c r="G220" s="1">
        <f>'UCD, 1999-2020'!G176</f>
        <v>42448537</v>
      </c>
      <c r="H220" s="1">
        <f>'UCD, 1999-2020'!H176</f>
        <v>26</v>
      </c>
      <c r="I220" s="3" t="str">
        <f t="shared" si="6"/>
        <v>201955-64 years</v>
      </c>
      <c r="J220">
        <f>'Total deaths age 25+'!F132</f>
        <v>688027</v>
      </c>
      <c r="K220" s="4">
        <f t="shared" si="7"/>
        <v>1.6061869664998611E-2</v>
      </c>
    </row>
    <row r="221" spans="2:11" x14ac:dyDescent="0.35">
      <c r="B221" s="1" t="str">
        <f>'UCD, 1999-2020'!B177</f>
        <v>55-64 years</v>
      </c>
      <c r="C221" s="1" t="str">
        <f>'UCD, 1999-2020'!C177</f>
        <v>55-64</v>
      </c>
      <c r="D221" s="1">
        <f>'UCD, 1999-2020'!D177</f>
        <v>2020</v>
      </c>
      <c r="E221" s="1">
        <f>'UCD, 1999-2020'!E177</f>
        <v>2020</v>
      </c>
      <c r="F221" s="1">
        <f>'UCD, 1999-2020'!F177</f>
        <v>14193</v>
      </c>
      <c r="G221" s="1">
        <f>'UCD, 1999-2020'!G177</f>
        <v>42403677</v>
      </c>
      <c r="H221" s="1">
        <f>'UCD, 1999-2020'!H177</f>
        <v>33.5</v>
      </c>
      <c r="I221" s="3" t="str">
        <f t="shared" si="6"/>
        <v>202055-64 years</v>
      </c>
      <c r="J221">
        <f>'Total deaths age 25+'!F133</f>
        <v>822084</v>
      </c>
      <c r="K221" s="4">
        <f t="shared" si="7"/>
        <v>1.7264659085932825E-2</v>
      </c>
    </row>
    <row r="222" spans="2:11" x14ac:dyDescent="0.35">
      <c r="B222" s="1" t="str">
        <f>'UCD, 1999-2020'!B178</f>
        <v>65-74 years</v>
      </c>
      <c r="C222" s="1" t="str">
        <f>'UCD, 1999-2020'!C178</f>
        <v>65-74</v>
      </c>
      <c r="D222" s="1">
        <f>'UCD, 1999-2020'!D178</f>
        <v>1999</v>
      </c>
      <c r="E222" s="1">
        <f>'UCD, 1999-2020'!E178</f>
        <v>1999</v>
      </c>
      <c r="F222" s="1">
        <f>'UCD, 1999-2020'!F178</f>
        <v>221</v>
      </c>
      <c r="G222" s="1">
        <f>'UCD, 1999-2020'!G178</f>
        <v>18418909</v>
      </c>
      <c r="H222" s="1">
        <f>'UCD, 1999-2020'!H178</f>
        <v>1.2</v>
      </c>
      <c r="I222" s="3" t="str">
        <f t="shared" si="6"/>
        <v>199965-74 years</v>
      </c>
      <c r="J222">
        <f>'Total deaths age 25+'!F134</f>
        <v>646141</v>
      </c>
      <c r="K222" s="4">
        <f t="shared" si="7"/>
        <v>3.420306094180682E-4</v>
      </c>
    </row>
    <row r="223" spans="2:11" x14ac:dyDescent="0.35">
      <c r="B223" s="1" t="str">
        <f>'UCD, 1999-2020'!B179</f>
        <v>65-74 years</v>
      </c>
      <c r="C223" s="1" t="str">
        <f>'UCD, 1999-2020'!C179</f>
        <v>65-74</v>
      </c>
      <c r="D223" s="1">
        <f>'UCD, 1999-2020'!D179</f>
        <v>2000</v>
      </c>
      <c r="E223" s="1">
        <f>'UCD, 1999-2020'!E179</f>
        <v>2000</v>
      </c>
      <c r="F223" s="1">
        <f>'UCD, 1999-2020'!F179</f>
        <v>207</v>
      </c>
      <c r="G223" s="1">
        <f>'UCD, 1999-2020'!G179</f>
        <v>18390986</v>
      </c>
      <c r="H223" s="1">
        <f>'UCD, 1999-2020'!H179</f>
        <v>1.1000000000000001</v>
      </c>
      <c r="I223" s="3" t="str">
        <f t="shared" si="6"/>
        <v>200065-74 years</v>
      </c>
      <c r="J223">
        <f>'Total deaths age 25+'!F135</f>
        <v>658171</v>
      </c>
      <c r="K223" s="4">
        <f t="shared" si="7"/>
        <v>3.1450793182926626E-4</v>
      </c>
    </row>
    <row r="224" spans="2:11" x14ac:dyDescent="0.35">
      <c r="B224" s="1" t="str">
        <f>'UCD, 1999-2020'!B180</f>
        <v>65-74 years</v>
      </c>
      <c r="C224" s="1" t="str">
        <f>'UCD, 1999-2020'!C180</f>
        <v>65-74</v>
      </c>
      <c r="D224" s="1">
        <f>'UCD, 1999-2020'!D180</f>
        <v>2001</v>
      </c>
      <c r="E224" s="1">
        <f>'UCD, 1999-2020'!E180</f>
        <v>2001</v>
      </c>
      <c r="F224" s="1">
        <f>'UCD, 1999-2020'!F180</f>
        <v>232</v>
      </c>
      <c r="G224" s="1">
        <f>'UCD, 1999-2020'!G180</f>
        <v>18384179</v>
      </c>
      <c r="H224" s="1">
        <f>'UCD, 1999-2020'!H180</f>
        <v>1.3</v>
      </c>
      <c r="I224" s="3" t="str">
        <f t="shared" si="6"/>
        <v>200165-74 years</v>
      </c>
      <c r="J224">
        <f>'Total deaths age 25+'!F136</f>
        <v>665531</v>
      </c>
      <c r="K224" s="4">
        <f t="shared" si="7"/>
        <v>3.4859382958870433E-4</v>
      </c>
    </row>
    <row r="225" spans="2:11" x14ac:dyDescent="0.35">
      <c r="B225" s="1" t="str">
        <f>'UCD, 1999-2020'!B181</f>
        <v>65-74 years</v>
      </c>
      <c r="C225" s="1" t="str">
        <f>'UCD, 1999-2020'!C181</f>
        <v>65-74</v>
      </c>
      <c r="D225" s="1">
        <f>'UCD, 1999-2020'!D181</f>
        <v>2002</v>
      </c>
      <c r="E225" s="1">
        <f>'UCD, 1999-2020'!E181</f>
        <v>2002</v>
      </c>
      <c r="F225" s="1">
        <f>'UCD, 1999-2020'!F181</f>
        <v>286</v>
      </c>
      <c r="G225" s="1">
        <f>'UCD, 1999-2020'!G181</f>
        <v>18388535</v>
      </c>
      <c r="H225" s="1">
        <f>'UCD, 1999-2020'!H181</f>
        <v>1.6</v>
      </c>
      <c r="I225" s="3" t="str">
        <f t="shared" si="6"/>
        <v>200265-74 years</v>
      </c>
      <c r="J225">
        <f>'Total deaths age 25+'!F137</f>
        <v>681076</v>
      </c>
      <c r="K225" s="4">
        <f t="shared" si="7"/>
        <v>4.1992376768525098E-4</v>
      </c>
    </row>
    <row r="226" spans="2:11" x14ac:dyDescent="0.35">
      <c r="B226" s="1" t="str">
        <f>'UCD, 1999-2020'!B182</f>
        <v>65-74 years</v>
      </c>
      <c r="C226" s="1" t="str">
        <f>'UCD, 1999-2020'!C182</f>
        <v>65-74</v>
      </c>
      <c r="D226" s="1">
        <f>'UCD, 1999-2020'!D182</f>
        <v>2003</v>
      </c>
      <c r="E226" s="1">
        <f>'UCD, 1999-2020'!E182</f>
        <v>2003</v>
      </c>
      <c r="F226" s="1">
        <f>'UCD, 1999-2020'!F182</f>
        <v>312</v>
      </c>
      <c r="G226" s="1">
        <f>'UCD, 1999-2020'!G182</f>
        <v>18500915</v>
      </c>
      <c r="H226" s="1">
        <f>'UCD, 1999-2020'!H182</f>
        <v>1.7</v>
      </c>
      <c r="I226" s="3" t="str">
        <f t="shared" si="6"/>
        <v>200365-74 years</v>
      </c>
      <c r="J226">
        <f>'Total deaths age 25+'!F138</f>
        <v>687852</v>
      </c>
      <c r="K226" s="4">
        <f t="shared" si="7"/>
        <v>4.5358594581392507E-4</v>
      </c>
    </row>
    <row r="227" spans="2:11" x14ac:dyDescent="0.35">
      <c r="B227" s="1" t="str">
        <f>'UCD, 1999-2020'!B183</f>
        <v>65-74 years</v>
      </c>
      <c r="C227" s="1" t="str">
        <f>'UCD, 1999-2020'!C183</f>
        <v>65-74</v>
      </c>
      <c r="D227" s="1">
        <f>'UCD, 1999-2020'!D183</f>
        <v>2004</v>
      </c>
      <c r="E227" s="1">
        <f>'UCD, 1999-2020'!E183</f>
        <v>2004</v>
      </c>
      <c r="F227" s="1">
        <f>'UCD, 1999-2020'!F183</f>
        <v>334</v>
      </c>
      <c r="G227" s="1">
        <f>'UCD, 1999-2020'!G183</f>
        <v>18667533</v>
      </c>
      <c r="H227" s="1">
        <f>'UCD, 1999-2020'!H183</f>
        <v>1.8</v>
      </c>
      <c r="I227" s="3" t="str">
        <f t="shared" si="6"/>
        <v>200465-74 years</v>
      </c>
      <c r="J227">
        <f>'Total deaths age 25+'!F139</f>
        <v>671773</v>
      </c>
      <c r="K227" s="4">
        <f t="shared" si="7"/>
        <v>4.9719175971645187E-4</v>
      </c>
    </row>
    <row r="228" spans="2:11" x14ac:dyDescent="0.35">
      <c r="B228" s="1" t="str">
        <f>'UCD, 1999-2020'!B184</f>
        <v>65-74 years</v>
      </c>
      <c r="C228" s="1" t="str">
        <f>'UCD, 1999-2020'!C184</f>
        <v>65-74</v>
      </c>
      <c r="D228" s="1">
        <f>'UCD, 1999-2020'!D184</f>
        <v>2005</v>
      </c>
      <c r="E228" s="1">
        <f>'UCD, 1999-2020'!E184</f>
        <v>2005</v>
      </c>
      <c r="F228" s="1">
        <f>'UCD, 1999-2020'!F184</f>
        <v>358</v>
      </c>
      <c r="G228" s="1">
        <f>'UCD, 1999-2020'!G184</f>
        <v>18881697</v>
      </c>
      <c r="H228" s="1">
        <f>'UCD, 1999-2020'!H184</f>
        <v>1.9</v>
      </c>
      <c r="I228" s="3" t="str">
        <f t="shared" si="6"/>
        <v>200565-74 years</v>
      </c>
      <c r="J228">
        <f>'Total deaths age 25+'!F140</f>
        <v>703169</v>
      </c>
      <c r="K228" s="4">
        <f t="shared" si="7"/>
        <v>5.0912369572606302E-4</v>
      </c>
    </row>
    <row r="229" spans="2:11" x14ac:dyDescent="0.35">
      <c r="B229" s="1" t="str">
        <f>'UCD, 1999-2020'!B185</f>
        <v>65-74 years</v>
      </c>
      <c r="C229" s="1" t="str">
        <f>'UCD, 1999-2020'!C185</f>
        <v>65-74</v>
      </c>
      <c r="D229" s="1">
        <f>'UCD, 1999-2020'!D185</f>
        <v>2006</v>
      </c>
      <c r="E229" s="1">
        <f>'UCD, 1999-2020'!E185</f>
        <v>2006</v>
      </c>
      <c r="F229" s="1">
        <f>'UCD, 1999-2020'!F185</f>
        <v>423</v>
      </c>
      <c r="G229" s="1">
        <f>'UCD, 1999-2020'!G185</f>
        <v>19203027</v>
      </c>
      <c r="H229" s="1">
        <f>'UCD, 1999-2020'!H185</f>
        <v>2.2000000000000002</v>
      </c>
      <c r="I229" s="3" t="str">
        <f t="shared" si="6"/>
        <v>200665-74 years</v>
      </c>
      <c r="J229">
        <f>'Total deaths age 25+'!F141</f>
        <v>701992</v>
      </c>
      <c r="K229" s="4">
        <f t="shared" si="7"/>
        <v>6.0257096946973753E-4</v>
      </c>
    </row>
    <row r="230" spans="2:11" x14ac:dyDescent="0.35">
      <c r="B230" s="1" t="str">
        <f>'UCD, 1999-2020'!B186</f>
        <v>65-74 years</v>
      </c>
      <c r="C230" s="1" t="str">
        <f>'UCD, 1999-2020'!C186</f>
        <v>65-74</v>
      </c>
      <c r="D230" s="1">
        <f>'UCD, 1999-2020'!D186</f>
        <v>2007</v>
      </c>
      <c r="E230" s="1">
        <f>'UCD, 1999-2020'!E186</f>
        <v>2007</v>
      </c>
      <c r="F230" s="1">
        <f>'UCD, 1999-2020'!F186</f>
        <v>481</v>
      </c>
      <c r="G230" s="1">
        <f>'UCD, 1999-2020'!G186</f>
        <v>19698727</v>
      </c>
      <c r="H230" s="1">
        <f>'UCD, 1999-2020'!H186</f>
        <v>2.4</v>
      </c>
      <c r="I230" s="3" t="str">
        <f t="shared" si="6"/>
        <v>200765-74 years</v>
      </c>
      <c r="J230">
        <f>'Total deaths age 25+'!F142</f>
        <v>713647</v>
      </c>
      <c r="K230" s="4">
        <f t="shared" si="7"/>
        <v>6.7400269320826687E-4</v>
      </c>
    </row>
    <row r="231" spans="2:11" x14ac:dyDescent="0.35">
      <c r="B231" s="1" t="str">
        <f>'UCD, 1999-2020'!B187</f>
        <v>65-74 years</v>
      </c>
      <c r="C231" s="1" t="str">
        <f>'UCD, 1999-2020'!C187</f>
        <v>65-74</v>
      </c>
      <c r="D231" s="1">
        <f>'UCD, 1999-2020'!D187</f>
        <v>2008</v>
      </c>
      <c r="E231" s="1">
        <f>'UCD, 1999-2020'!E187</f>
        <v>2008</v>
      </c>
      <c r="F231" s="1">
        <f>'UCD, 1999-2020'!F187</f>
        <v>564</v>
      </c>
      <c r="G231" s="1">
        <f>'UCD, 1999-2020'!G187</f>
        <v>20505679</v>
      </c>
      <c r="H231" s="1">
        <f>'UCD, 1999-2020'!H187</f>
        <v>2.8</v>
      </c>
      <c r="I231" s="3" t="str">
        <f t="shared" si="6"/>
        <v>200865-74 years</v>
      </c>
      <c r="J231">
        <f>'Total deaths age 25+'!F143</f>
        <v>744691</v>
      </c>
      <c r="K231" s="4">
        <f t="shared" si="7"/>
        <v>7.57361106821487E-4</v>
      </c>
    </row>
    <row r="232" spans="2:11" x14ac:dyDescent="0.35">
      <c r="B232" s="1" t="str">
        <f>'UCD, 1999-2020'!B188</f>
        <v>65-74 years</v>
      </c>
      <c r="C232" s="1" t="str">
        <f>'UCD, 1999-2020'!C188</f>
        <v>65-74</v>
      </c>
      <c r="D232" s="1">
        <f>'UCD, 1999-2020'!D188</f>
        <v>2009</v>
      </c>
      <c r="E232" s="1">
        <f>'UCD, 1999-2020'!E188</f>
        <v>2009</v>
      </c>
      <c r="F232" s="1">
        <f>'UCD, 1999-2020'!F188</f>
        <v>583</v>
      </c>
      <c r="G232" s="1">
        <f>'UCD, 1999-2020'!G188</f>
        <v>21233099</v>
      </c>
      <c r="H232" s="1">
        <f>'UCD, 1999-2020'!H188</f>
        <v>2.7</v>
      </c>
      <c r="I232" s="3" t="str">
        <f t="shared" si="6"/>
        <v>200965-74 years</v>
      </c>
      <c r="J232">
        <f>'Total deaths age 25+'!F144</f>
        <v>733178</v>
      </c>
      <c r="K232" s="4">
        <f t="shared" si="7"/>
        <v>7.9516843113132147E-4</v>
      </c>
    </row>
    <row r="233" spans="2:11" x14ac:dyDescent="0.35">
      <c r="B233" s="1" t="str">
        <f>'UCD, 1999-2020'!B189</f>
        <v>65-74 years</v>
      </c>
      <c r="C233" s="1" t="str">
        <f>'UCD, 1999-2020'!C189</f>
        <v>65-74</v>
      </c>
      <c r="D233" s="1">
        <f>'UCD, 1999-2020'!D189</f>
        <v>2010</v>
      </c>
      <c r="E233" s="1">
        <f>'UCD, 1999-2020'!E189</f>
        <v>2010</v>
      </c>
      <c r="F233" s="1">
        <f>'UCD, 1999-2020'!F189</f>
        <v>626</v>
      </c>
      <c r="G233" s="1">
        <f>'UCD, 1999-2020'!G189</f>
        <v>21713429</v>
      </c>
      <c r="H233" s="1">
        <f>'UCD, 1999-2020'!H189</f>
        <v>2.9</v>
      </c>
      <c r="I233" s="3" t="str">
        <f t="shared" si="6"/>
        <v>201065-74 years</v>
      </c>
      <c r="J233">
        <f>'Total deaths age 25+'!F145</f>
        <v>765474</v>
      </c>
      <c r="K233" s="4">
        <f t="shared" si="7"/>
        <v>8.1779394205420432E-4</v>
      </c>
    </row>
    <row r="234" spans="2:11" x14ac:dyDescent="0.35">
      <c r="B234" s="1" t="str">
        <f>'UCD, 1999-2020'!B190</f>
        <v>65-74 years</v>
      </c>
      <c r="C234" s="1" t="str">
        <f>'UCD, 1999-2020'!C190</f>
        <v>65-74</v>
      </c>
      <c r="D234" s="1">
        <f>'UCD, 1999-2020'!D190</f>
        <v>2011</v>
      </c>
      <c r="E234" s="1">
        <f>'UCD, 1999-2020'!E190</f>
        <v>2011</v>
      </c>
      <c r="F234" s="1">
        <f>'UCD, 1999-2020'!F190</f>
        <v>754</v>
      </c>
      <c r="G234" s="1">
        <f>'UCD, 1999-2020'!G190</f>
        <v>22481738</v>
      </c>
      <c r="H234" s="1">
        <f>'UCD, 1999-2020'!H190</f>
        <v>3.4</v>
      </c>
      <c r="I234" s="3" t="str">
        <f t="shared" si="6"/>
        <v>201165-74 years</v>
      </c>
      <c r="J234">
        <f>'Total deaths age 25+'!F146</f>
        <v>790545</v>
      </c>
      <c r="K234" s="4">
        <f t="shared" si="7"/>
        <v>9.5377239752322763E-4</v>
      </c>
    </row>
    <row r="235" spans="2:11" x14ac:dyDescent="0.35">
      <c r="B235" s="1" t="str">
        <f>'UCD, 1999-2020'!B191</f>
        <v>65-74 years</v>
      </c>
      <c r="C235" s="1" t="str">
        <f>'UCD, 1999-2020'!C191</f>
        <v>65-74</v>
      </c>
      <c r="D235" s="1">
        <f>'UCD, 1999-2020'!D191</f>
        <v>2012</v>
      </c>
      <c r="E235" s="1">
        <f>'UCD, 1999-2020'!E191</f>
        <v>2012</v>
      </c>
      <c r="F235" s="1">
        <f>'UCD, 1999-2020'!F191</f>
        <v>879</v>
      </c>
      <c r="G235" s="1">
        <f>'UCD, 1999-2020'!G191</f>
        <v>23985392</v>
      </c>
      <c r="H235" s="1">
        <f>'UCD, 1999-2020'!H191</f>
        <v>3.7</v>
      </c>
      <c r="I235" s="3" t="str">
        <f t="shared" si="6"/>
        <v>201265-74 years</v>
      </c>
      <c r="J235">
        <f>'Total deaths age 25+'!F147</f>
        <v>805307</v>
      </c>
      <c r="K235" s="4">
        <f t="shared" si="7"/>
        <v>1.0915092008389347E-3</v>
      </c>
    </row>
    <row r="236" spans="2:11" x14ac:dyDescent="0.35">
      <c r="B236" s="1" t="str">
        <f>'UCD, 1999-2020'!B192</f>
        <v>65-74 years</v>
      </c>
      <c r="C236" s="1" t="str">
        <f>'UCD, 1999-2020'!C192</f>
        <v>65-74</v>
      </c>
      <c r="D236" s="1">
        <f>'UCD, 1999-2020'!D192</f>
        <v>2013</v>
      </c>
      <c r="E236" s="1">
        <f>'UCD, 1999-2020'!E192</f>
        <v>2013</v>
      </c>
      <c r="F236" s="1">
        <f>'UCD, 1999-2020'!F192</f>
        <v>1019</v>
      </c>
      <c r="G236" s="1">
        <f>'UCD, 1999-2020'!G192</f>
        <v>25216766</v>
      </c>
      <c r="H236" s="1">
        <f>'UCD, 1999-2020'!H192</f>
        <v>4</v>
      </c>
      <c r="I236" s="3" t="str">
        <f t="shared" si="6"/>
        <v>201365-74 years</v>
      </c>
      <c r="J236">
        <f>'Total deaths age 25+'!F148</f>
        <v>825198</v>
      </c>
      <c r="K236" s="4">
        <f t="shared" si="7"/>
        <v>1.2348551499155355E-3</v>
      </c>
    </row>
    <row r="237" spans="2:11" x14ac:dyDescent="0.35">
      <c r="B237" s="1" t="str">
        <f>'UCD, 1999-2020'!B193</f>
        <v>65-74 years</v>
      </c>
      <c r="C237" s="1" t="str">
        <f>'UCD, 1999-2020'!C193</f>
        <v>65-74</v>
      </c>
      <c r="D237" s="1">
        <f>'UCD, 1999-2020'!D193</f>
        <v>2014</v>
      </c>
      <c r="E237" s="1">
        <f>'UCD, 1999-2020'!E193</f>
        <v>2014</v>
      </c>
      <c r="F237" s="1">
        <f>'UCD, 1999-2020'!F193</f>
        <v>1187</v>
      </c>
      <c r="G237" s="1">
        <f>'UCD, 1999-2020'!G193</f>
        <v>26398290</v>
      </c>
      <c r="H237" s="1">
        <f>'UCD, 1999-2020'!H193</f>
        <v>4.5</v>
      </c>
      <c r="I237" s="3" t="str">
        <f t="shared" si="6"/>
        <v>201465-74 years</v>
      </c>
      <c r="J237">
        <f>'Total deaths age 25+'!F149</f>
        <v>826226</v>
      </c>
      <c r="K237" s="4">
        <f t="shared" si="7"/>
        <v>1.436652925470755E-3</v>
      </c>
    </row>
    <row r="238" spans="2:11" x14ac:dyDescent="0.35">
      <c r="B238" s="1" t="str">
        <f>'UCD, 1999-2020'!B194</f>
        <v>65-74 years</v>
      </c>
      <c r="C238" s="1" t="str">
        <f>'UCD, 1999-2020'!C194</f>
        <v>65-74</v>
      </c>
      <c r="D238" s="1">
        <f>'UCD, 1999-2020'!D194</f>
        <v>2015</v>
      </c>
      <c r="E238" s="1">
        <f>'UCD, 1999-2020'!E194</f>
        <v>2015</v>
      </c>
      <c r="F238" s="1">
        <f>'UCD, 1999-2020'!F194</f>
        <v>1382</v>
      </c>
      <c r="G238" s="1">
        <f>'UCD, 1999-2020'!G194</f>
        <v>27550517</v>
      </c>
      <c r="H238" s="1">
        <f>'UCD, 1999-2020'!H194</f>
        <v>5</v>
      </c>
      <c r="I238" s="3" t="str">
        <f t="shared" si="6"/>
        <v>201565-74 years</v>
      </c>
      <c r="J238">
        <f>'Total deaths age 25+'!F150</f>
        <v>859701</v>
      </c>
      <c r="K238" s="4">
        <f t="shared" si="7"/>
        <v>1.6075356432061845E-3</v>
      </c>
    </row>
    <row r="239" spans="2:11" x14ac:dyDescent="0.35">
      <c r="B239" s="1" t="str">
        <f>'UCD, 1999-2020'!B195</f>
        <v>65-74 years</v>
      </c>
      <c r="C239" s="1" t="str">
        <f>'UCD, 1999-2020'!C195</f>
        <v>65-74</v>
      </c>
      <c r="D239" s="1">
        <f>'UCD, 1999-2020'!D195</f>
        <v>2016</v>
      </c>
      <c r="E239" s="1">
        <f>'UCD, 1999-2020'!E195</f>
        <v>2016</v>
      </c>
      <c r="F239" s="1">
        <f>'UCD, 1999-2020'!F195</f>
        <v>1637</v>
      </c>
      <c r="G239" s="1">
        <f>'UCD, 1999-2020'!G195</f>
        <v>28630330</v>
      </c>
      <c r="H239" s="1">
        <f>'UCD, 1999-2020'!H195</f>
        <v>5.7</v>
      </c>
      <c r="I239" s="3" t="str">
        <f t="shared" si="6"/>
        <v>201665-74 years</v>
      </c>
      <c r="J239">
        <f>'Total deaths age 25+'!F151</f>
        <v>854462</v>
      </c>
      <c r="K239" s="4">
        <f t="shared" si="7"/>
        <v>1.9158253965653241E-3</v>
      </c>
    </row>
    <row r="240" spans="2:11" x14ac:dyDescent="0.35">
      <c r="B240" s="1" t="str">
        <f>'UCD, 1999-2020'!B196</f>
        <v>65-74 years</v>
      </c>
      <c r="C240" s="1" t="str">
        <f>'UCD, 1999-2020'!C196</f>
        <v>65-74</v>
      </c>
      <c r="D240" s="1">
        <f>'UCD, 1999-2020'!D196</f>
        <v>2017</v>
      </c>
      <c r="E240" s="1">
        <f>'UCD, 1999-2020'!E196</f>
        <v>2017</v>
      </c>
      <c r="F240" s="1">
        <f>'UCD, 1999-2020'!F196</f>
        <v>1996</v>
      </c>
      <c r="G240" s="1">
        <f>'UCD, 1999-2020'!G196</f>
        <v>29683446</v>
      </c>
      <c r="H240" s="1">
        <f>'UCD, 1999-2020'!H196</f>
        <v>6.7</v>
      </c>
      <c r="I240" s="3" t="str">
        <f t="shared" si="6"/>
        <v>201765-74 years</v>
      </c>
      <c r="J240">
        <f>'Total deaths age 25+'!F152</f>
        <v>878035</v>
      </c>
      <c r="K240" s="4">
        <f t="shared" si="7"/>
        <v>2.2732578997420377E-3</v>
      </c>
    </row>
    <row r="241" spans="2:11" x14ac:dyDescent="0.35">
      <c r="B241" s="1" t="str">
        <f>'UCD, 1999-2020'!B197</f>
        <v>65-74 years</v>
      </c>
      <c r="C241" s="1" t="str">
        <f>'UCD, 1999-2020'!C197</f>
        <v>65-74</v>
      </c>
      <c r="D241" s="1">
        <f>'UCD, 1999-2020'!D197</f>
        <v>2018</v>
      </c>
      <c r="E241" s="1">
        <f>'UCD, 1999-2020'!E197</f>
        <v>2018</v>
      </c>
      <c r="F241" s="1">
        <f>'UCD, 1999-2020'!F197</f>
        <v>2325</v>
      </c>
      <c r="G241" s="1">
        <f>'UCD, 1999-2020'!G197</f>
        <v>30492316</v>
      </c>
      <c r="H241" s="1">
        <f>'UCD, 1999-2020'!H197</f>
        <v>7.6</v>
      </c>
      <c r="I241" s="3" t="str">
        <f t="shared" si="6"/>
        <v>201865-74 years</v>
      </c>
      <c r="J241">
        <f>'Total deaths age 25+'!F153</f>
        <v>880280</v>
      </c>
      <c r="K241" s="4">
        <f t="shared" si="7"/>
        <v>2.6412050711137366E-3</v>
      </c>
    </row>
    <row r="242" spans="2:11" x14ac:dyDescent="0.35">
      <c r="B242" s="1" t="str">
        <f>'UCD, 1999-2020'!B198</f>
        <v>65-74 years</v>
      </c>
      <c r="C242" s="1" t="str">
        <f>'UCD, 1999-2020'!C198</f>
        <v>65-74</v>
      </c>
      <c r="D242" s="1">
        <f>'UCD, 1999-2020'!D198</f>
        <v>2019</v>
      </c>
      <c r="E242" s="1">
        <f>'UCD, 1999-2020'!E198</f>
        <v>2019</v>
      </c>
      <c r="F242" s="1">
        <f>'UCD, 1999-2020'!F198</f>
        <v>2777</v>
      </c>
      <c r="G242" s="1">
        <f>'UCD, 1999-2020'!G198</f>
        <v>31483433</v>
      </c>
      <c r="H242" s="1">
        <f>'UCD, 1999-2020'!H198</f>
        <v>8.8000000000000007</v>
      </c>
      <c r="I242" s="3" t="str">
        <f t="shared" si="6"/>
        <v>201965-74 years</v>
      </c>
      <c r="J242">
        <f>'Total deaths age 25+'!F154</f>
        <v>873746</v>
      </c>
      <c r="K242" s="4">
        <f t="shared" si="7"/>
        <v>3.1782691995156489E-3</v>
      </c>
    </row>
    <row r="243" spans="2:11" x14ac:dyDescent="0.35">
      <c r="B243" s="1" t="str">
        <f>'UCD, 1999-2020'!B199</f>
        <v>65-74 years</v>
      </c>
      <c r="C243" s="1" t="str">
        <f>'UCD, 1999-2020'!C199</f>
        <v>65-74</v>
      </c>
      <c r="D243" s="1">
        <f>'UCD, 1999-2020'!D199</f>
        <v>2020</v>
      </c>
      <c r="E243" s="1">
        <f>'UCD, 1999-2020'!E199</f>
        <v>2020</v>
      </c>
      <c r="F243" s="1">
        <f>'UCD, 1999-2020'!F199</f>
        <v>3563</v>
      </c>
      <c r="G243" s="1">
        <f>'UCD, 1999-2020'!G199</f>
        <v>32549398</v>
      </c>
      <c r="H243" s="1">
        <f>'UCD, 1999-2020'!H199</f>
        <v>10.9</v>
      </c>
      <c r="I243" s="3" t="str">
        <f t="shared" si="6"/>
        <v>202065-74 years</v>
      </c>
      <c r="J243">
        <f>'Total deaths age 25+'!F155</f>
        <v>1012805</v>
      </c>
      <c r="K243" s="4">
        <f t="shared" si="7"/>
        <v>3.5179526167426109E-3</v>
      </c>
    </row>
    <row r="244" spans="2:11" x14ac:dyDescent="0.35">
      <c r="B244" s="1" t="str">
        <f>'UCD, 1999-2020'!B200</f>
        <v>75-84 years</v>
      </c>
      <c r="C244" s="1" t="str">
        <f>'UCD, 1999-2020'!C200</f>
        <v>75-84</v>
      </c>
      <c r="D244" s="1">
        <f>'UCD, 1999-2020'!D200</f>
        <v>1999</v>
      </c>
      <c r="E244" s="1">
        <f>'UCD, 1999-2020'!E200</f>
        <v>1999</v>
      </c>
      <c r="F244" s="1">
        <f>'UCD, 1999-2020'!F200</f>
        <v>192</v>
      </c>
      <c r="G244" s="1">
        <f>'UCD, 1999-2020'!G200</f>
        <v>12224914</v>
      </c>
      <c r="H244" s="1">
        <f>'UCD, 1999-2020'!H200</f>
        <v>1.6</v>
      </c>
      <c r="I244" s="3" t="str">
        <f t="shared" si="6"/>
        <v>199975-84 years</v>
      </c>
    </row>
    <row r="245" spans="2:11" x14ac:dyDescent="0.35">
      <c r="B245" s="1" t="str">
        <f>'UCD, 1999-2020'!B201</f>
        <v>75-84 years</v>
      </c>
      <c r="C245" s="1" t="str">
        <f>'UCD, 1999-2020'!C201</f>
        <v>75-84</v>
      </c>
      <c r="D245" s="1">
        <f>'UCD, 1999-2020'!D201</f>
        <v>2000</v>
      </c>
      <c r="E245" s="1">
        <f>'UCD, 1999-2020'!E201</f>
        <v>2000</v>
      </c>
      <c r="F245" s="1">
        <f>'UCD, 1999-2020'!F201</f>
        <v>176</v>
      </c>
      <c r="G245" s="1">
        <f>'UCD, 1999-2020'!G201</f>
        <v>12361180</v>
      </c>
      <c r="H245" s="1">
        <f>'UCD, 1999-2020'!H201</f>
        <v>1.4</v>
      </c>
      <c r="I245" s="3" t="str">
        <f t="shared" si="6"/>
        <v>200075-84 years</v>
      </c>
    </row>
    <row r="246" spans="2:11" x14ac:dyDescent="0.35">
      <c r="B246" s="1" t="str">
        <f>'UCD, 1999-2020'!B202</f>
        <v>75-84 years</v>
      </c>
      <c r="C246" s="1" t="str">
        <f>'UCD, 1999-2020'!C202</f>
        <v>75-84</v>
      </c>
      <c r="D246" s="1">
        <f>'UCD, 1999-2020'!D202</f>
        <v>2001</v>
      </c>
      <c r="E246" s="1">
        <f>'UCD, 1999-2020'!E202</f>
        <v>2001</v>
      </c>
      <c r="F246" s="1">
        <f>'UCD, 1999-2020'!F202</f>
        <v>195</v>
      </c>
      <c r="G246" s="1">
        <f>'UCD, 1999-2020'!G202</f>
        <v>12593618</v>
      </c>
      <c r="H246" s="1">
        <f>'UCD, 1999-2020'!H202</f>
        <v>1.5</v>
      </c>
      <c r="I246" s="3" t="str">
        <f t="shared" si="6"/>
        <v>200175-84 years</v>
      </c>
    </row>
    <row r="247" spans="2:11" x14ac:dyDescent="0.35">
      <c r="B247" s="1" t="str">
        <f>'UCD, 1999-2020'!B203</f>
        <v>75-84 years</v>
      </c>
      <c r="C247" s="1" t="str">
        <f>'UCD, 1999-2020'!C203</f>
        <v>75-84</v>
      </c>
      <c r="D247" s="1">
        <f>'UCD, 1999-2020'!D203</f>
        <v>2002</v>
      </c>
      <c r="E247" s="1">
        <f>'UCD, 1999-2020'!E203</f>
        <v>2002</v>
      </c>
      <c r="F247" s="1">
        <f>'UCD, 1999-2020'!F203</f>
        <v>211</v>
      </c>
      <c r="G247" s="1">
        <f>'UCD, 1999-2020'!G203</f>
        <v>12764864</v>
      </c>
      <c r="H247" s="1">
        <f>'UCD, 1999-2020'!H203</f>
        <v>1.7</v>
      </c>
      <c r="I247" s="3" t="str">
        <f t="shared" si="6"/>
        <v>200275-84 years</v>
      </c>
    </row>
    <row r="248" spans="2:11" x14ac:dyDescent="0.35">
      <c r="B248" s="1" t="str">
        <f>'UCD, 1999-2020'!B204</f>
        <v>75-84 years</v>
      </c>
      <c r="C248" s="1" t="str">
        <f>'UCD, 1999-2020'!C204</f>
        <v>75-84</v>
      </c>
      <c r="D248" s="1">
        <f>'UCD, 1999-2020'!D204</f>
        <v>2003</v>
      </c>
      <c r="E248" s="1">
        <f>'UCD, 1999-2020'!E204</f>
        <v>2003</v>
      </c>
      <c r="F248" s="1">
        <f>'UCD, 1999-2020'!F204</f>
        <v>220</v>
      </c>
      <c r="G248" s="1">
        <f>'UCD, 1999-2020'!G204</f>
        <v>12896438</v>
      </c>
      <c r="H248" s="1">
        <f>'UCD, 1999-2020'!H204</f>
        <v>1.7</v>
      </c>
      <c r="I248" s="3" t="str">
        <f t="shared" si="6"/>
        <v>200375-84 years</v>
      </c>
    </row>
    <row r="249" spans="2:11" x14ac:dyDescent="0.35">
      <c r="B249" s="1" t="str">
        <f>'UCD, 1999-2020'!B205</f>
        <v>75-84 years</v>
      </c>
      <c r="C249" s="1" t="str">
        <f>'UCD, 1999-2020'!C205</f>
        <v>75-84</v>
      </c>
      <c r="D249" s="1">
        <f>'UCD, 1999-2020'!D205</f>
        <v>2004</v>
      </c>
      <c r="E249" s="1">
        <f>'UCD, 1999-2020'!E205</f>
        <v>2004</v>
      </c>
      <c r="F249" s="1">
        <f>'UCD, 1999-2020'!F205</f>
        <v>233</v>
      </c>
      <c r="G249" s="1">
        <f>'UCD, 1999-2020'!G205</f>
        <v>12989903</v>
      </c>
      <c r="H249" s="1">
        <f>'UCD, 1999-2020'!H205</f>
        <v>1.8</v>
      </c>
      <c r="I249" s="3" t="str">
        <f t="shared" si="6"/>
        <v>200475-84 years</v>
      </c>
    </row>
    <row r="250" spans="2:11" x14ac:dyDescent="0.35">
      <c r="B250" s="1" t="str">
        <f>'UCD, 1999-2020'!B206</f>
        <v>75-84 years</v>
      </c>
      <c r="C250" s="1" t="str">
        <f>'UCD, 1999-2020'!C206</f>
        <v>75-84</v>
      </c>
      <c r="D250" s="1">
        <f>'UCD, 1999-2020'!D206</f>
        <v>2005</v>
      </c>
      <c r="E250" s="1">
        <f>'UCD, 1999-2020'!E206</f>
        <v>2005</v>
      </c>
      <c r="F250" s="1">
        <f>'UCD, 1999-2020'!F206</f>
        <v>243</v>
      </c>
      <c r="G250" s="1">
        <f>'UCD, 1999-2020'!G206</f>
        <v>13074802</v>
      </c>
      <c r="H250" s="1">
        <f>'UCD, 1999-2020'!H206</f>
        <v>1.9</v>
      </c>
      <c r="I250" s="3" t="str">
        <f t="shared" si="6"/>
        <v>200575-84 years</v>
      </c>
    </row>
    <row r="251" spans="2:11" x14ac:dyDescent="0.35">
      <c r="B251" s="1" t="str">
        <f>'UCD, 1999-2020'!B207</f>
        <v>75-84 years</v>
      </c>
      <c r="C251" s="1" t="str">
        <f>'UCD, 1999-2020'!C207</f>
        <v>75-84</v>
      </c>
      <c r="D251" s="1">
        <f>'UCD, 1999-2020'!D207</f>
        <v>2006</v>
      </c>
      <c r="E251" s="1">
        <f>'UCD, 1999-2020'!E207</f>
        <v>2006</v>
      </c>
      <c r="F251" s="1">
        <f>'UCD, 1999-2020'!F207</f>
        <v>265</v>
      </c>
      <c r="G251" s="1">
        <f>'UCD, 1999-2020'!G207</f>
        <v>13095151</v>
      </c>
      <c r="H251" s="1">
        <f>'UCD, 1999-2020'!H207</f>
        <v>2</v>
      </c>
      <c r="I251" s="3" t="str">
        <f t="shared" si="6"/>
        <v>200675-84 years</v>
      </c>
    </row>
    <row r="252" spans="2:11" x14ac:dyDescent="0.35">
      <c r="B252" s="1" t="str">
        <f>'UCD, 1999-2020'!B208</f>
        <v>75-84 years</v>
      </c>
      <c r="C252" s="1" t="str">
        <f>'UCD, 1999-2020'!C208</f>
        <v>75-84</v>
      </c>
      <c r="D252" s="1">
        <f>'UCD, 1999-2020'!D208</f>
        <v>2007</v>
      </c>
      <c r="E252" s="1">
        <f>'UCD, 1999-2020'!E208</f>
        <v>2007</v>
      </c>
      <c r="F252" s="1">
        <f>'UCD, 1999-2020'!F208</f>
        <v>267</v>
      </c>
      <c r="G252" s="1">
        <f>'UCD, 1999-2020'!G208</f>
        <v>13087439</v>
      </c>
      <c r="H252" s="1">
        <f>'UCD, 1999-2020'!H208</f>
        <v>2</v>
      </c>
      <c r="I252" s="3" t="str">
        <f t="shared" si="6"/>
        <v>200775-84 years</v>
      </c>
    </row>
    <row r="253" spans="2:11" x14ac:dyDescent="0.35">
      <c r="B253" s="1" t="str">
        <f>'UCD, 1999-2020'!B209</f>
        <v>75-84 years</v>
      </c>
      <c r="C253" s="1" t="str">
        <f>'UCD, 1999-2020'!C209</f>
        <v>75-84</v>
      </c>
      <c r="D253" s="1">
        <f>'UCD, 1999-2020'!D209</f>
        <v>2008</v>
      </c>
      <c r="E253" s="1">
        <f>'UCD, 1999-2020'!E209</f>
        <v>2008</v>
      </c>
      <c r="F253" s="1">
        <f>'UCD, 1999-2020'!F209</f>
        <v>263</v>
      </c>
      <c r="G253" s="1">
        <f>'UCD, 1999-2020'!G209</f>
        <v>13076102</v>
      </c>
      <c r="H253" s="1">
        <f>'UCD, 1999-2020'!H209</f>
        <v>2</v>
      </c>
      <c r="I253" s="3" t="str">
        <f t="shared" si="6"/>
        <v>200875-84 years</v>
      </c>
    </row>
    <row r="254" spans="2:11" x14ac:dyDescent="0.35">
      <c r="B254" s="1" t="str">
        <f>'UCD, 1999-2020'!B210</f>
        <v>75-84 years</v>
      </c>
      <c r="C254" s="1" t="str">
        <f>'UCD, 1999-2020'!C210</f>
        <v>75-84</v>
      </c>
      <c r="D254" s="1">
        <f>'UCD, 1999-2020'!D210</f>
        <v>2009</v>
      </c>
      <c r="E254" s="1">
        <f>'UCD, 1999-2020'!E210</f>
        <v>2009</v>
      </c>
      <c r="F254" s="1">
        <f>'UCD, 1999-2020'!F210</f>
        <v>312</v>
      </c>
      <c r="G254" s="1">
        <f>'UCD, 1999-2020'!G210</f>
        <v>13022775</v>
      </c>
      <c r="H254" s="1">
        <f>'UCD, 1999-2020'!H210</f>
        <v>2.4</v>
      </c>
      <c r="I254" s="3" t="str">
        <f t="shared" si="6"/>
        <v>200975-84 years</v>
      </c>
    </row>
    <row r="255" spans="2:11" x14ac:dyDescent="0.35">
      <c r="B255" s="1" t="str">
        <f>'UCD, 1999-2020'!B211</f>
        <v>75-84 years</v>
      </c>
      <c r="C255" s="1" t="str">
        <f>'UCD, 1999-2020'!C211</f>
        <v>75-84</v>
      </c>
      <c r="D255" s="1">
        <f>'UCD, 1999-2020'!D211</f>
        <v>2010</v>
      </c>
      <c r="E255" s="1">
        <f>'UCD, 1999-2020'!E211</f>
        <v>2010</v>
      </c>
      <c r="F255" s="1">
        <f>'UCD, 1999-2020'!F211</f>
        <v>266</v>
      </c>
      <c r="G255" s="1">
        <f>'UCD, 1999-2020'!G211</f>
        <v>13061122</v>
      </c>
      <c r="H255" s="1">
        <f>'UCD, 1999-2020'!H211</f>
        <v>2</v>
      </c>
      <c r="I255" s="3" t="str">
        <f t="shared" si="6"/>
        <v>201075-84 years</v>
      </c>
    </row>
    <row r="256" spans="2:11" x14ac:dyDescent="0.35">
      <c r="B256" s="1" t="str">
        <f>'UCD, 1999-2020'!B212</f>
        <v>75-84 years</v>
      </c>
      <c r="C256" s="1" t="str">
        <f>'UCD, 1999-2020'!C212</f>
        <v>75-84</v>
      </c>
      <c r="D256" s="1">
        <f>'UCD, 1999-2020'!D212</f>
        <v>2011</v>
      </c>
      <c r="E256" s="1">
        <f>'UCD, 1999-2020'!E212</f>
        <v>2011</v>
      </c>
      <c r="F256" s="1">
        <f>'UCD, 1999-2020'!F212</f>
        <v>269</v>
      </c>
      <c r="G256" s="1">
        <f>'UCD, 1999-2020'!G212</f>
        <v>13175230</v>
      </c>
      <c r="H256" s="1">
        <f>'UCD, 1999-2020'!H212</f>
        <v>2</v>
      </c>
      <c r="I256" s="3" t="str">
        <f t="shared" si="6"/>
        <v>201175-84 years</v>
      </c>
    </row>
    <row r="257" spans="2:9" x14ac:dyDescent="0.35">
      <c r="B257" s="1" t="str">
        <f>'UCD, 1999-2020'!B213</f>
        <v>75-84 years</v>
      </c>
      <c r="C257" s="1" t="str">
        <f>'UCD, 1999-2020'!C213</f>
        <v>75-84</v>
      </c>
      <c r="D257" s="1">
        <f>'UCD, 1999-2020'!D213</f>
        <v>2012</v>
      </c>
      <c r="E257" s="1">
        <f>'UCD, 1999-2020'!E213</f>
        <v>2012</v>
      </c>
      <c r="F257" s="1">
        <f>'UCD, 1999-2020'!F213</f>
        <v>271</v>
      </c>
      <c r="G257" s="1">
        <f>'UCD, 1999-2020'!G213</f>
        <v>13272634</v>
      </c>
      <c r="H257" s="1">
        <f>'UCD, 1999-2020'!H213</f>
        <v>2</v>
      </c>
      <c r="I257" s="3" t="str">
        <f t="shared" si="6"/>
        <v>201275-84 years</v>
      </c>
    </row>
    <row r="258" spans="2:9" x14ac:dyDescent="0.35">
      <c r="B258" s="1" t="str">
        <f>'UCD, 1999-2020'!B214</f>
        <v>75-84 years</v>
      </c>
      <c r="C258" s="1" t="str">
        <f>'UCD, 1999-2020'!C214</f>
        <v>75-84</v>
      </c>
      <c r="D258" s="1">
        <f>'UCD, 1999-2020'!D214</f>
        <v>2013</v>
      </c>
      <c r="E258" s="1">
        <f>'UCD, 1999-2020'!E214</f>
        <v>2013</v>
      </c>
      <c r="F258" s="1">
        <f>'UCD, 1999-2020'!F214</f>
        <v>285</v>
      </c>
      <c r="G258" s="1">
        <f>'UCD, 1999-2020'!G214</f>
        <v>13446519</v>
      </c>
      <c r="H258" s="1">
        <f>'UCD, 1999-2020'!H214</f>
        <v>2.1</v>
      </c>
      <c r="I258" s="3" t="str">
        <f t="shared" si="6"/>
        <v>201375-84 years</v>
      </c>
    </row>
    <row r="259" spans="2:9" x14ac:dyDescent="0.35">
      <c r="B259" s="1" t="str">
        <f>'UCD, 1999-2020'!B215</f>
        <v>75-84 years</v>
      </c>
      <c r="C259" s="1" t="str">
        <f>'UCD, 1999-2020'!C215</f>
        <v>75-84</v>
      </c>
      <c r="D259" s="1">
        <f>'UCD, 1999-2020'!D215</f>
        <v>2014</v>
      </c>
      <c r="E259" s="1">
        <f>'UCD, 1999-2020'!E215</f>
        <v>2014</v>
      </c>
      <c r="F259" s="1">
        <f>'UCD, 1999-2020'!F215</f>
        <v>283</v>
      </c>
      <c r="G259" s="1">
        <f>'UCD, 1999-2020'!G215</f>
        <v>13682690</v>
      </c>
      <c r="H259" s="1">
        <f>'UCD, 1999-2020'!H215</f>
        <v>2.1</v>
      </c>
      <c r="I259" s="3" t="str">
        <f t="shared" ref="I259:I264" si="8">D259&amp;B259</f>
        <v>201475-84 years</v>
      </c>
    </row>
    <row r="260" spans="2:9" x14ac:dyDescent="0.35">
      <c r="B260" s="1" t="str">
        <f>'UCD, 1999-2020'!B216</f>
        <v>75-84 years</v>
      </c>
      <c r="C260" s="1" t="str">
        <f>'UCD, 1999-2020'!C216</f>
        <v>75-84</v>
      </c>
      <c r="D260" s="1">
        <f>'UCD, 1999-2020'!D216</f>
        <v>2015</v>
      </c>
      <c r="E260" s="1">
        <f>'UCD, 1999-2020'!E216</f>
        <v>2015</v>
      </c>
      <c r="F260" s="1">
        <f>'UCD, 1999-2020'!F216</f>
        <v>302</v>
      </c>
      <c r="G260" s="1">
        <f>'UCD, 1999-2020'!G216</f>
        <v>13923174</v>
      </c>
      <c r="H260" s="1">
        <f>'UCD, 1999-2020'!H216</f>
        <v>2.2000000000000002</v>
      </c>
      <c r="I260" s="3" t="str">
        <f t="shared" si="8"/>
        <v>201575-84 years</v>
      </c>
    </row>
    <row r="261" spans="2:9" x14ac:dyDescent="0.35">
      <c r="B261" s="1" t="str">
        <f>'UCD, 1999-2020'!B217</f>
        <v>75-84 years</v>
      </c>
      <c r="C261" s="1" t="str">
        <f>'UCD, 1999-2020'!C217</f>
        <v>75-84</v>
      </c>
      <c r="D261" s="1">
        <f>'UCD, 1999-2020'!D217</f>
        <v>2016</v>
      </c>
      <c r="E261" s="1">
        <f>'UCD, 1999-2020'!E217</f>
        <v>2016</v>
      </c>
      <c r="F261" s="1">
        <f>'UCD, 1999-2020'!F217</f>
        <v>276</v>
      </c>
      <c r="G261" s="1">
        <f>'UCD, 1999-2020'!G217</f>
        <v>14233534</v>
      </c>
      <c r="H261" s="1">
        <f>'UCD, 1999-2020'!H217</f>
        <v>1.9</v>
      </c>
      <c r="I261" s="3" t="str">
        <f t="shared" si="8"/>
        <v>201675-84 years</v>
      </c>
    </row>
    <row r="262" spans="2:9" x14ac:dyDescent="0.35">
      <c r="B262" s="1" t="str">
        <f>'UCD, 1999-2020'!B218</f>
        <v>75-84 years</v>
      </c>
      <c r="C262" s="1" t="str">
        <f>'UCD, 1999-2020'!C218</f>
        <v>75-84</v>
      </c>
      <c r="D262" s="1">
        <f>'UCD, 1999-2020'!D218</f>
        <v>2017</v>
      </c>
      <c r="E262" s="1">
        <f>'UCD, 1999-2020'!E218</f>
        <v>2017</v>
      </c>
      <c r="F262" s="1">
        <f>'UCD, 1999-2020'!F218</f>
        <v>314</v>
      </c>
      <c r="G262" s="1">
        <f>'UCD, 1999-2020'!G218</f>
        <v>14706551</v>
      </c>
      <c r="H262" s="1">
        <f>'UCD, 1999-2020'!H218</f>
        <v>2.1</v>
      </c>
      <c r="I262" s="3" t="str">
        <f t="shared" si="8"/>
        <v>201775-84 years</v>
      </c>
    </row>
    <row r="263" spans="2:9" x14ac:dyDescent="0.35">
      <c r="B263" s="1" t="str">
        <f>'UCD, 1999-2020'!B219</f>
        <v>75-84 years</v>
      </c>
      <c r="C263" s="1" t="str">
        <f>'UCD, 1999-2020'!C219</f>
        <v>75-84</v>
      </c>
      <c r="D263" s="1">
        <f>'UCD, 1999-2020'!D219</f>
        <v>2018</v>
      </c>
      <c r="E263" s="1">
        <f>'UCD, 1999-2020'!E219</f>
        <v>2018</v>
      </c>
      <c r="F263" s="1">
        <f>'UCD, 1999-2020'!F219</f>
        <v>370</v>
      </c>
      <c r="G263" s="1">
        <f>'UCD, 1999-2020'!G219</f>
        <v>15394374</v>
      </c>
      <c r="H263" s="1">
        <f>'UCD, 1999-2020'!H219</f>
        <v>2.4</v>
      </c>
      <c r="I263" s="3" t="str">
        <f t="shared" si="8"/>
        <v>201875-84 years</v>
      </c>
    </row>
    <row r="264" spans="2:9" x14ac:dyDescent="0.35">
      <c r="B264" s="1" t="str">
        <f>'UCD, 1999-2020'!B220</f>
        <v>75-84 years</v>
      </c>
      <c r="C264" s="1" t="str">
        <f>'UCD, 1999-2020'!C220</f>
        <v>75-84</v>
      </c>
      <c r="D264" s="1">
        <f>'UCD, 1999-2020'!D220</f>
        <v>2019</v>
      </c>
      <c r="E264" s="1">
        <f>'UCD, 1999-2020'!E220</f>
        <v>2019</v>
      </c>
      <c r="F264" s="1">
        <f>'UCD, 1999-2020'!F220</f>
        <v>378</v>
      </c>
      <c r="G264" s="1">
        <f>'UCD, 1999-2020'!G220</f>
        <v>15969872</v>
      </c>
      <c r="H264" s="1">
        <f>'UCD, 1999-2020'!H220</f>
        <v>2.4</v>
      </c>
      <c r="I264" s="3" t="str">
        <f t="shared" si="8"/>
        <v>201975-84 years</v>
      </c>
    </row>
    <row r="265" spans="2:9" x14ac:dyDescent="0.35">
      <c r="B265" s="1" t="str">
        <f>'UCD, 1999-2020'!B221</f>
        <v>75-84 years</v>
      </c>
      <c r="C265" s="1" t="str">
        <f>'UCD, 1999-2020'!C221</f>
        <v>75-84</v>
      </c>
      <c r="D265" s="1">
        <f>'UCD, 1999-2020'!D221</f>
        <v>2020</v>
      </c>
      <c r="E265" s="1">
        <f>'UCD, 1999-2020'!E221</f>
        <v>2020</v>
      </c>
      <c r="F265" s="1">
        <f>'UCD, 1999-2020'!F221</f>
        <v>413</v>
      </c>
      <c r="G265" s="1">
        <f>'UCD, 1999-2020'!G221</f>
        <v>16451547</v>
      </c>
      <c r="H265" s="1">
        <f>'UCD, 1999-2020'!H221</f>
        <v>2.5</v>
      </c>
      <c r="I265" s="3" t="str">
        <f t="shared" ref="I265:I328" si="9">D265&amp;B265</f>
        <v>202075-84 years</v>
      </c>
    </row>
    <row r="266" spans="2:9" x14ac:dyDescent="0.35">
      <c r="B266" s="1" t="str">
        <f>'UCD, 1999-2020'!B222</f>
        <v>85+ years</v>
      </c>
      <c r="C266" s="1" t="str">
        <f>'UCD, 1999-2020'!C222</f>
        <v>85+</v>
      </c>
      <c r="D266" s="1">
        <f>'UCD, 1999-2020'!D222</f>
        <v>1999</v>
      </c>
      <c r="E266" s="1">
        <f>'UCD, 1999-2020'!E222</f>
        <v>1999</v>
      </c>
      <c r="F266" s="1">
        <f>'UCD, 1999-2020'!F222</f>
        <v>115</v>
      </c>
      <c r="G266" s="1">
        <f>'UCD, 1999-2020'!G222</f>
        <v>4154018</v>
      </c>
      <c r="H266" s="1">
        <f>'UCD, 1999-2020'!H222</f>
        <v>2.8</v>
      </c>
      <c r="I266" s="3" t="str">
        <f t="shared" si="9"/>
        <v>199985+ years</v>
      </c>
    </row>
    <row r="267" spans="2:9" x14ac:dyDescent="0.35">
      <c r="B267" s="1" t="str">
        <f>'UCD, 1999-2020'!B223</f>
        <v>85+ years</v>
      </c>
      <c r="C267" s="1" t="str">
        <f>'UCD, 1999-2020'!C223</f>
        <v>85+</v>
      </c>
      <c r="D267" s="1">
        <f>'UCD, 1999-2020'!D223</f>
        <v>2000</v>
      </c>
      <c r="E267" s="1">
        <f>'UCD, 1999-2020'!E223</f>
        <v>2000</v>
      </c>
      <c r="F267" s="1">
        <f>'UCD, 1999-2020'!F223</f>
        <v>139</v>
      </c>
      <c r="G267" s="1">
        <f>'UCD, 1999-2020'!G223</f>
        <v>4239587</v>
      </c>
      <c r="H267" s="1">
        <f>'UCD, 1999-2020'!H223</f>
        <v>3.3</v>
      </c>
      <c r="I267" s="3" t="str">
        <f t="shared" si="9"/>
        <v>200085+ years</v>
      </c>
    </row>
    <row r="268" spans="2:9" x14ac:dyDescent="0.35">
      <c r="B268" s="1" t="str">
        <f>'UCD, 1999-2020'!B224</f>
        <v>85+ years</v>
      </c>
      <c r="C268" s="1" t="str">
        <f>'UCD, 1999-2020'!C224</f>
        <v>85+</v>
      </c>
      <c r="D268" s="1">
        <f>'UCD, 1999-2020'!D224</f>
        <v>2001</v>
      </c>
      <c r="E268" s="1">
        <f>'UCD, 1999-2020'!E224</f>
        <v>2001</v>
      </c>
      <c r="F268" s="1">
        <f>'UCD, 1999-2020'!F224</f>
        <v>108</v>
      </c>
      <c r="G268" s="1">
        <f>'UCD, 1999-2020'!G224</f>
        <v>4312494</v>
      </c>
      <c r="H268" s="1">
        <f>'UCD, 1999-2020'!H224</f>
        <v>2.5</v>
      </c>
      <c r="I268" s="3" t="str">
        <f t="shared" si="9"/>
        <v>200185+ years</v>
      </c>
    </row>
    <row r="269" spans="2:9" x14ac:dyDescent="0.35">
      <c r="B269" s="1" t="str">
        <f>'UCD, 1999-2020'!B225</f>
        <v>85+ years</v>
      </c>
      <c r="C269" s="1" t="str">
        <f>'UCD, 1999-2020'!C225</f>
        <v>85+</v>
      </c>
      <c r="D269" s="1">
        <f>'UCD, 1999-2020'!D225</f>
        <v>2002</v>
      </c>
      <c r="E269" s="1">
        <f>'UCD, 1999-2020'!E225</f>
        <v>2002</v>
      </c>
      <c r="F269" s="1">
        <f>'UCD, 1999-2020'!F225</f>
        <v>143</v>
      </c>
      <c r="G269" s="1">
        <f>'UCD, 1999-2020'!G225</f>
        <v>4368808</v>
      </c>
      <c r="H269" s="1">
        <f>'UCD, 1999-2020'!H225</f>
        <v>3.3</v>
      </c>
      <c r="I269" s="3" t="str">
        <f t="shared" si="9"/>
        <v>200285+ years</v>
      </c>
    </row>
    <row r="270" spans="2:9" x14ac:dyDescent="0.35">
      <c r="B270" s="1" t="str">
        <f>'UCD, 1999-2020'!B226</f>
        <v>85+ years</v>
      </c>
      <c r="C270" s="1" t="str">
        <f>'UCD, 1999-2020'!C226</f>
        <v>85+</v>
      </c>
      <c r="D270" s="1">
        <f>'UCD, 1999-2020'!D226</f>
        <v>2003</v>
      </c>
      <c r="E270" s="1">
        <f>'UCD, 1999-2020'!E226</f>
        <v>2003</v>
      </c>
      <c r="F270" s="1">
        <f>'UCD, 1999-2020'!F226</f>
        <v>133</v>
      </c>
      <c r="G270" s="1">
        <f>'UCD, 1999-2020'!G226</f>
        <v>4466176</v>
      </c>
      <c r="H270" s="1">
        <f>'UCD, 1999-2020'!H226</f>
        <v>3</v>
      </c>
      <c r="I270" s="3" t="str">
        <f t="shared" si="9"/>
        <v>200385+ years</v>
      </c>
    </row>
    <row r="271" spans="2:9" x14ac:dyDescent="0.35">
      <c r="B271" s="1" t="str">
        <f>'UCD, 1999-2020'!B227</f>
        <v>85+ years</v>
      </c>
      <c r="C271" s="1" t="str">
        <f>'UCD, 1999-2020'!C227</f>
        <v>85+</v>
      </c>
      <c r="D271" s="1">
        <f>'UCD, 1999-2020'!D227</f>
        <v>2004</v>
      </c>
      <c r="E271" s="1">
        <f>'UCD, 1999-2020'!E227</f>
        <v>2004</v>
      </c>
      <c r="F271" s="1">
        <f>'UCD, 1999-2020'!F227</f>
        <v>122</v>
      </c>
      <c r="G271" s="1">
        <f>'UCD, 1999-2020'!G227</f>
        <v>4545883</v>
      </c>
      <c r="H271" s="1">
        <f>'UCD, 1999-2020'!H227</f>
        <v>2.7</v>
      </c>
      <c r="I271" s="3" t="str">
        <f t="shared" si="9"/>
        <v>200485+ years</v>
      </c>
    </row>
    <row r="272" spans="2:9" x14ac:dyDescent="0.35">
      <c r="B272" s="1" t="str">
        <f>'UCD, 1999-2020'!B228</f>
        <v>85+ years</v>
      </c>
      <c r="C272" s="1" t="str">
        <f>'UCD, 1999-2020'!C228</f>
        <v>85+</v>
      </c>
      <c r="D272" s="1">
        <f>'UCD, 1999-2020'!D228</f>
        <v>2005</v>
      </c>
      <c r="E272" s="1">
        <f>'UCD, 1999-2020'!E228</f>
        <v>2005</v>
      </c>
      <c r="F272" s="1">
        <f>'UCD, 1999-2020'!F228</f>
        <v>132</v>
      </c>
      <c r="G272" s="1">
        <f>'UCD, 1999-2020'!G228</f>
        <v>4693299</v>
      </c>
      <c r="H272" s="1">
        <f>'UCD, 1999-2020'!H228</f>
        <v>2.8</v>
      </c>
      <c r="I272" s="3" t="str">
        <f t="shared" si="9"/>
        <v>200585+ years</v>
      </c>
    </row>
    <row r="273" spans="2:9" x14ac:dyDescent="0.35">
      <c r="B273" s="1" t="str">
        <f>'UCD, 1999-2020'!B229</f>
        <v>85+ years</v>
      </c>
      <c r="C273" s="1" t="str">
        <f>'UCD, 1999-2020'!C229</f>
        <v>85+</v>
      </c>
      <c r="D273" s="1">
        <f>'UCD, 1999-2020'!D229</f>
        <v>2006</v>
      </c>
      <c r="E273" s="1">
        <f>'UCD, 1999-2020'!E229</f>
        <v>2006</v>
      </c>
      <c r="F273" s="1">
        <f>'UCD, 1999-2020'!F229</f>
        <v>153</v>
      </c>
      <c r="G273" s="1">
        <f>'UCD, 1999-2020'!G229</f>
        <v>4865929</v>
      </c>
      <c r="H273" s="1">
        <f>'UCD, 1999-2020'!H229</f>
        <v>3.1</v>
      </c>
      <c r="I273" s="3" t="str">
        <f t="shared" si="9"/>
        <v>200685+ years</v>
      </c>
    </row>
    <row r="274" spans="2:9" x14ac:dyDescent="0.35">
      <c r="B274" s="1" t="str">
        <f>'UCD, 1999-2020'!B230</f>
        <v>85+ years</v>
      </c>
      <c r="C274" s="1" t="str">
        <f>'UCD, 1999-2020'!C230</f>
        <v>85+</v>
      </c>
      <c r="D274" s="1">
        <f>'UCD, 1999-2020'!D230</f>
        <v>2007</v>
      </c>
      <c r="E274" s="1">
        <f>'UCD, 1999-2020'!E230</f>
        <v>2007</v>
      </c>
      <c r="F274" s="1">
        <f>'UCD, 1999-2020'!F230</f>
        <v>152</v>
      </c>
      <c r="G274" s="1">
        <f>'UCD, 1999-2020'!G230</f>
        <v>5039545</v>
      </c>
      <c r="H274" s="1">
        <f>'UCD, 1999-2020'!H230</f>
        <v>3</v>
      </c>
      <c r="I274" s="3" t="str">
        <f t="shared" si="9"/>
        <v>200785+ years</v>
      </c>
    </row>
    <row r="275" spans="2:9" x14ac:dyDescent="0.35">
      <c r="B275" s="1" t="str">
        <f>'UCD, 1999-2020'!B231</f>
        <v>85+ years</v>
      </c>
      <c r="C275" s="1" t="str">
        <f>'UCD, 1999-2020'!C231</f>
        <v>85+</v>
      </c>
      <c r="D275" s="1">
        <f>'UCD, 1999-2020'!D231</f>
        <v>2008</v>
      </c>
      <c r="E275" s="1">
        <f>'UCD, 1999-2020'!E231</f>
        <v>2008</v>
      </c>
      <c r="F275" s="1">
        <f>'UCD, 1999-2020'!F231</f>
        <v>149</v>
      </c>
      <c r="G275" s="1">
        <f>'UCD, 1999-2020'!G231</f>
        <v>5195840</v>
      </c>
      <c r="H275" s="1">
        <f>'UCD, 1999-2020'!H231</f>
        <v>2.9</v>
      </c>
      <c r="I275" s="3" t="str">
        <f t="shared" si="9"/>
        <v>200885+ years</v>
      </c>
    </row>
    <row r="276" spans="2:9" x14ac:dyDescent="0.35">
      <c r="B276" s="1" t="str">
        <f>'UCD, 1999-2020'!B232</f>
        <v>85+ years</v>
      </c>
      <c r="C276" s="1" t="str">
        <f>'UCD, 1999-2020'!C232</f>
        <v>85+</v>
      </c>
      <c r="D276" s="1">
        <f>'UCD, 1999-2020'!D232</f>
        <v>2009</v>
      </c>
      <c r="E276" s="1">
        <f>'UCD, 1999-2020'!E232</f>
        <v>2009</v>
      </c>
      <c r="F276" s="1">
        <f>'UCD, 1999-2020'!F232</f>
        <v>168</v>
      </c>
      <c r="G276" s="1">
        <f>'UCD, 1999-2020'!G232</f>
        <v>5367301</v>
      </c>
      <c r="H276" s="1">
        <f>'UCD, 1999-2020'!H232</f>
        <v>3.1</v>
      </c>
      <c r="I276" s="3" t="str">
        <f t="shared" si="9"/>
        <v>200985+ years</v>
      </c>
    </row>
    <row r="277" spans="2:9" x14ac:dyDescent="0.35">
      <c r="B277" s="1" t="str">
        <f>'UCD, 1999-2020'!B233</f>
        <v>85+ years</v>
      </c>
      <c r="C277" s="1" t="str">
        <f>'UCD, 1999-2020'!C233</f>
        <v>85+</v>
      </c>
      <c r="D277" s="1">
        <f>'UCD, 1999-2020'!D233</f>
        <v>2010</v>
      </c>
      <c r="E277" s="1">
        <f>'UCD, 1999-2020'!E233</f>
        <v>2010</v>
      </c>
      <c r="F277" s="1">
        <f>'UCD, 1999-2020'!F233</f>
        <v>166</v>
      </c>
      <c r="G277" s="1">
        <f>'UCD, 1999-2020'!G233</f>
        <v>5493433</v>
      </c>
      <c r="H277" s="1">
        <f>'UCD, 1999-2020'!H233</f>
        <v>3</v>
      </c>
      <c r="I277" s="3" t="str">
        <f t="shared" si="9"/>
        <v>201085+ years</v>
      </c>
    </row>
    <row r="278" spans="2:9" x14ac:dyDescent="0.35">
      <c r="B278" s="1" t="str">
        <f>'UCD, 1999-2020'!B234</f>
        <v>85+ years</v>
      </c>
      <c r="C278" s="1" t="str">
        <f>'UCD, 1999-2020'!C234</f>
        <v>85+</v>
      </c>
      <c r="D278" s="1">
        <f>'UCD, 1999-2020'!D234</f>
        <v>2011</v>
      </c>
      <c r="E278" s="1">
        <f>'UCD, 1999-2020'!E234</f>
        <v>2011</v>
      </c>
      <c r="F278" s="1">
        <f>'UCD, 1999-2020'!F234</f>
        <v>175</v>
      </c>
      <c r="G278" s="1">
        <f>'UCD, 1999-2020'!G234</f>
        <v>5737173</v>
      </c>
      <c r="H278" s="1">
        <f>'UCD, 1999-2020'!H234</f>
        <v>3.1</v>
      </c>
      <c r="I278" s="3" t="str">
        <f t="shared" si="9"/>
        <v>201185+ years</v>
      </c>
    </row>
    <row r="279" spans="2:9" x14ac:dyDescent="0.35">
      <c r="B279" s="1" t="str">
        <f>'UCD, 1999-2020'!B235</f>
        <v>85+ years</v>
      </c>
      <c r="C279" s="1" t="str">
        <f>'UCD, 1999-2020'!C235</f>
        <v>85+</v>
      </c>
      <c r="D279" s="1">
        <f>'UCD, 1999-2020'!D235</f>
        <v>2012</v>
      </c>
      <c r="E279" s="1">
        <f>'UCD, 1999-2020'!E235</f>
        <v>2012</v>
      </c>
      <c r="F279" s="1">
        <f>'UCD, 1999-2020'!F235</f>
        <v>164</v>
      </c>
      <c r="G279" s="1">
        <f>'UCD, 1999-2020'!G235</f>
        <v>5887330</v>
      </c>
      <c r="H279" s="1">
        <f>'UCD, 1999-2020'!H235</f>
        <v>2.8</v>
      </c>
      <c r="I279" s="3" t="str">
        <f t="shared" si="9"/>
        <v>201285+ years</v>
      </c>
    </row>
    <row r="280" spans="2:9" x14ac:dyDescent="0.35">
      <c r="B280" s="1" t="str">
        <f>'UCD, 1999-2020'!B236</f>
        <v>85+ years</v>
      </c>
      <c r="C280" s="1" t="str">
        <f>'UCD, 1999-2020'!C236</f>
        <v>85+</v>
      </c>
      <c r="D280" s="1">
        <f>'UCD, 1999-2020'!D236</f>
        <v>2013</v>
      </c>
      <c r="E280" s="1">
        <f>'UCD, 1999-2020'!E236</f>
        <v>2013</v>
      </c>
      <c r="F280" s="1">
        <f>'UCD, 1999-2020'!F236</f>
        <v>156</v>
      </c>
      <c r="G280" s="1">
        <f>'UCD, 1999-2020'!G236</f>
        <v>6040789</v>
      </c>
      <c r="H280" s="1">
        <f>'UCD, 1999-2020'!H236</f>
        <v>2.6</v>
      </c>
      <c r="I280" s="3" t="str">
        <f t="shared" si="9"/>
        <v>201385+ years</v>
      </c>
    </row>
    <row r="281" spans="2:9" x14ac:dyDescent="0.35">
      <c r="B281" s="1" t="str">
        <f>'UCD, 1999-2020'!B237</f>
        <v>85+ years</v>
      </c>
      <c r="C281" s="1" t="str">
        <f>'UCD, 1999-2020'!C237</f>
        <v>85+</v>
      </c>
      <c r="D281" s="1">
        <f>'UCD, 1999-2020'!D237</f>
        <v>2014</v>
      </c>
      <c r="E281" s="1">
        <f>'UCD, 1999-2020'!E237</f>
        <v>2014</v>
      </c>
      <c r="F281" s="1">
        <f>'UCD, 1999-2020'!F237</f>
        <v>155</v>
      </c>
      <c r="G281" s="1">
        <f>'UCD, 1999-2020'!G237</f>
        <v>6162231</v>
      </c>
      <c r="H281" s="1">
        <f>'UCD, 1999-2020'!H237</f>
        <v>2.5</v>
      </c>
      <c r="I281" s="3" t="str">
        <f t="shared" si="9"/>
        <v>201485+ years</v>
      </c>
    </row>
    <row r="282" spans="2:9" x14ac:dyDescent="0.35">
      <c r="B282" s="1" t="str">
        <f>'UCD, 1999-2020'!B238</f>
        <v>85+ years</v>
      </c>
      <c r="C282" s="1" t="str">
        <f>'UCD, 1999-2020'!C238</f>
        <v>85+</v>
      </c>
      <c r="D282" s="1">
        <f>'UCD, 1999-2020'!D238</f>
        <v>2015</v>
      </c>
      <c r="E282" s="1">
        <f>'UCD, 1999-2020'!E238</f>
        <v>2015</v>
      </c>
      <c r="F282" s="1">
        <f>'UCD, 1999-2020'!F238</f>
        <v>164</v>
      </c>
      <c r="G282" s="1">
        <f>'UCD, 1999-2020'!G238</f>
        <v>6287161</v>
      </c>
      <c r="H282" s="1">
        <f>'UCD, 1999-2020'!H238</f>
        <v>2.6</v>
      </c>
      <c r="I282" s="3" t="str">
        <f t="shared" si="9"/>
        <v>201585+ years</v>
      </c>
    </row>
    <row r="283" spans="2:9" x14ac:dyDescent="0.35">
      <c r="B283" s="1" t="str">
        <f>'UCD, 1999-2020'!B239</f>
        <v>85+ years</v>
      </c>
      <c r="C283" s="1" t="str">
        <f>'UCD, 1999-2020'!C239</f>
        <v>85+</v>
      </c>
      <c r="D283" s="1">
        <f>'UCD, 1999-2020'!D239</f>
        <v>2016</v>
      </c>
      <c r="E283" s="1">
        <f>'UCD, 1999-2020'!E239</f>
        <v>2016</v>
      </c>
      <c r="F283" s="1">
        <f>'UCD, 1999-2020'!F239</f>
        <v>147</v>
      </c>
      <c r="G283" s="1">
        <f>'UCD, 1999-2020'!G239</f>
        <v>6380331</v>
      </c>
      <c r="H283" s="1">
        <f>'UCD, 1999-2020'!H239</f>
        <v>2.2999999999999998</v>
      </c>
      <c r="I283" s="3" t="str">
        <f t="shared" si="9"/>
        <v>201685+ years</v>
      </c>
    </row>
    <row r="284" spans="2:9" x14ac:dyDescent="0.35">
      <c r="B284" s="1" t="str">
        <f>'UCD, 1999-2020'!B240</f>
        <v>85+ years</v>
      </c>
      <c r="C284" s="1" t="str">
        <f>'UCD, 1999-2020'!C240</f>
        <v>85+</v>
      </c>
      <c r="D284" s="1">
        <f>'UCD, 1999-2020'!D240</f>
        <v>2017</v>
      </c>
      <c r="E284" s="1">
        <f>'UCD, 1999-2020'!E240</f>
        <v>2017</v>
      </c>
      <c r="F284" s="1">
        <f>'UCD, 1999-2020'!F240</f>
        <v>158</v>
      </c>
      <c r="G284" s="1">
        <f>'UCD, 1999-2020'!G240</f>
        <v>6468682</v>
      </c>
      <c r="H284" s="1">
        <f>'UCD, 1999-2020'!H240</f>
        <v>2.4</v>
      </c>
      <c r="I284" s="3" t="str">
        <f t="shared" si="9"/>
        <v>201785+ years</v>
      </c>
    </row>
    <row r="285" spans="2:9" x14ac:dyDescent="0.35">
      <c r="B285" s="1" t="str">
        <f>'UCD, 1999-2020'!B241</f>
        <v>85+ years</v>
      </c>
      <c r="C285" s="1" t="str">
        <f>'UCD, 1999-2020'!C241</f>
        <v>85+</v>
      </c>
      <c r="D285" s="1">
        <f>'UCD, 1999-2020'!D241</f>
        <v>2018</v>
      </c>
      <c r="E285" s="1">
        <f>'UCD, 1999-2020'!E241</f>
        <v>2018</v>
      </c>
      <c r="F285" s="1">
        <f>'UCD, 1999-2020'!F241</f>
        <v>143</v>
      </c>
      <c r="G285" s="1">
        <f>'UCD, 1999-2020'!G241</f>
        <v>6544503</v>
      </c>
      <c r="H285" s="1">
        <f>'UCD, 1999-2020'!H241</f>
        <v>2.2000000000000002</v>
      </c>
      <c r="I285" s="3" t="str">
        <f t="shared" si="9"/>
        <v>201885+ years</v>
      </c>
    </row>
    <row r="286" spans="2:9" x14ac:dyDescent="0.35">
      <c r="B286" s="1" t="str">
        <f>'UCD, 1999-2020'!B242</f>
        <v>85+ years</v>
      </c>
      <c r="C286" s="1" t="str">
        <f>'UCD, 1999-2020'!C242</f>
        <v>85+</v>
      </c>
      <c r="D286" s="1">
        <f>'UCD, 1999-2020'!D242</f>
        <v>2019</v>
      </c>
      <c r="E286" s="1">
        <f>'UCD, 1999-2020'!E242</f>
        <v>2019</v>
      </c>
      <c r="F286" s="1">
        <f>'UCD, 1999-2020'!F242</f>
        <v>126</v>
      </c>
      <c r="G286" s="1">
        <f>'UCD, 1999-2020'!G242</f>
        <v>6604958</v>
      </c>
      <c r="H286" s="1">
        <f>'UCD, 1999-2020'!H242</f>
        <v>1.9</v>
      </c>
      <c r="I286" s="3" t="str">
        <f t="shared" si="9"/>
        <v>201985+ years</v>
      </c>
    </row>
    <row r="287" spans="2:9" x14ac:dyDescent="0.35">
      <c r="B287" s="1" t="str">
        <f>'UCD, 1999-2020'!B243</f>
        <v>85+ years</v>
      </c>
      <c r="C287" s="1" t="str">
        <f>'UCD, 1999-2020'!C243</f>
        <v>85+</v>
      </c>
      <c r="D287" s="1">
        <f>'UCD, 1999-2020'!D243</f>
        <v>2020</v>
      </c>
      <c r="E287" s="1">
        <f>'UCD, 1999-2020'!E243</f>
        <v>2020</v>
      </c>
      <c r="F287" s="1">
        <f>'UCD, 1999-2020'!F243</f>
        <v>156</v>
      </c>
      <c r="G287" s="1">
        <f>'UCD, 1999-2020'!G243</f>
        <v>6658420</v>
      </c>
      <c r="H287" s="1">
        <f>'UCD, 1999-2020'!H243</f>
        <v>2.2999999999999998</v>
      </c>
      <c r="I287" s="3" t="str">
        <f t="shared" si="9"/>
        <v>202085+ years</v>
      </c>
    </row>
    <row r="288" spans="2:9" x14ac:dyDescent="0.35">
      <c r="B288" s="1" t="str">
        <f>'UCD, 1999-2020'!B244</f>
        <v>Not Stated</v>
      </c>
      <c r="C288" s="1" t="str">
        <f>'UCD, 1999-2020'!C244</f>
        <v>NS</v>
      </c>
      <c r="D288" s="1">
        <f>'UCD, 1999-2020'!D244</f>
        <v>1999</v>
      </c>
      <c r="E288" s="1">
        <f>'UCD, 1999-2020'!E244</f>
        <v>1999</v>
      </c>
      <c r="F288" s="1">
        <f>'UCD, 1999-2020'!F244</f>
        <v>9</v>
      </c>
      <c r="G288" s="1" t="str">
        <f>'UCD, 1999-2020'!G244</f>
        <v>Not Applicable</v>
      </c>
      <c r="H288" s="1" t="str">
        <f>'UCD, 1999-2020'!H244</f>
        <v>Not Applicable</v>
      </c>
      <c r="I288" s="3" t="str">
        <f t="shared" si="9"/>
        <v>1999Not Stated</v>
      </c>
    </row>
    <row r="289" spans="2:9" x14ac:dyDescent="0.35">
      <c r="B289" s="1" t="str">
        <f>'UCD, 1999-2020'!B245</f>
        <v>Not Stated</v>
      </c>
      <c r="C289" s="1" t="str">
        <f>'UCD, 1999-2020'!C245</f>
        <v>NS</v>
      </c>
      <c r="D289" s="1">
        <f>'UCD, 1999-2020'!D245</f>
        <v>2000</v>
      </c>
      <c r="E289" s="1">
        <f>'UCD, 1999-2020'!E245</f>
        <v>2000</v>
      </c>
      <c r="F289" s="1">
        <f>'UCD, 1999-2020'!F245</f>
        <v>7</v>
      </c>
      <c r="G289" s="1" t="str">
        <f>'UCD, 1999-2020'!G245</f>
        <v>Not Applicable</v>
      </c>
      <c r="H289" s="1" t="str">
        <f>'UCD, 1999-2020'!H245</f>
        <v>Not Applicable</v>
      </c>
      <c r="I289" s="3" t="str">
        <f t="shared" si="9"/>
        <v>2000Not Stated</v>
      </c>
    </row>
    <row r="290" spans="2:9" x14ac:dyDescent="0.35">
      <c r="B290" s="1" t="str">
        <f>'UCD, 1999-2020'!B246</f>
        <v>Not Stated</v>
      </c>
      <c r="C290" s="1" t="str">
        <f>'UCD, 1999-2020'!C246</f>
        <v>NS</v>
      </c>
      <c r="D290" s="1">
        <f>'UCD, 1999-2020'!D246</f>
        <v>2001</v>
      </c>
      <c r="E290" s="1">
        <f>'UCD, 1999-2020'!E246</f>
        <v>2001</v>
      </c>
      <c r="F290" s="1">
        <f>'UCD, 1999-2020'!F246</f>
        <v>9</v>
      </c>
      <c r="G290" s="1" t="str">
        <f>'UCD, 1999-2020'!G246</f>
        <v>Not Applicable</v>
      </c>
      <c r="H290" s="1" t="str">
        <f>'UCD, 1999-2020'!H246</f>
        <v>Not Applicable</v>
      </c>
      <c r="I290" s="3" t="str">
        <f t="shared" si="9"/>
        <v>2001Not Stated</v>
      </c>
    </row>
    <row r="291" spans="2:9" x14ac:dyDescent="0.35">
      <c r="B291" s="1" t="str">
        <f>'UCD, 1999-2020'!B247</f>
        <v>Not Stated</v>
      </c>
      <c r="C291" s="1" t="str">
        <f>'UCD, 1999-2020'!C247</f>
        <v>NS</v>
      </c>
      <c r="D291" s="1">
        <f>'UCD, 1999-2020'!D247</f>
        <v>2002</v>
      </c>
      <c r="E291" s="1">
        <f>'UCD, 1999-2020'!E247</f>
        <v>2002</v>
      </c>
      <c r="F291" s="1">
        <f>'UCD, 1999-2020'!F247</f>
        <v>7</v>
      </c>
      <c r="G291" s="1" t="str">
        <f>'UCD, 1999-2020'!G247</f>
        <v>Not Applicable</v>
      </c>
      <c r="H291" s="1" t="str">
        <f>'UCD, 1999-2020'!H247</f>
        <v>Not Applicable</v>
      </c>
      <c r="I291" s="3" t="str">
        <f t="shared" si="9"/>
        <v>2002Not Stated</v>
      </c>
    </row>
    <row r="292" spans="2:9" x14ac:dyDescent="0.35">
      <c r="B292" s="1" t="str">
        <f>'UCD, 1999-2020'!B248</f>
        <v>Not Stated</v>
      </c>
      <c r="C292" s="1" t="str">
        <f>'UCD, 1999-2020'!C248</f>
        <v>NS</v>
      </c>
      <c r="D292" s="1">
        <f>'UCD, 1999-2020'!D248</f>
        <v>2003</v>
      </c>
      <c r="E292" s="1">
        <f>'UCD, 1999-2020'!E248</f>
        <v>2003</v>
      </c>
      <c r="F292" s="1">
        <f>'UCD, 1999-2020'!F248</f>
        <v>6</v>
      </c>
      <c r="G292" s="1" t="str">
        <f>'UCD, 1999-2020'!G248</f>
        <v>Not Applicable</v>
      </c>
      <c r="H292" s="1" t="str">
        <f>'UCD, 1999-2020'!H248</f>
        <v>Not Applicable</v>
      </c>
      <c r="I292" s="3" t="str">
        <f t="shared" si="9"/>
        <v>2003Not Stated</v>
      </c>
    </row>
    <row r="293" spans="2:9" x14ac:dyDescent="0.35">
      <c r="B293" s="1" t="str">
        <f>'UCD, 1999-2020'!B249</f>
        <v>Not Stated</v>
      </c>
      <c r="C293" s="1" t="str">
        <f>'UCD, 1999-2020'!C249</f>
        <v>NS</v>
      </c>
      <c r="D293" s="1">
        <f>'UCD, 1999-2020'!D249</f>
        <v>2004</v>
      </c>
      <c r="E293" s="1">
        <f>'UCD, 1999-2020'!E249</f>
        <v>2004</v>
      </c>
      <c r="F293" s="1">
        <f>'UCD, 1999-2020'!F249</f>
        <v>9</v>
      </c>
      <c r="G293" s="1" t="str">
        <f>'UCD, 1999-2020'!G249</f>
        <v>Not Applicable</v>
      </c>
      <c r="H293" s="1" t="str">
        <f>'UCD, 1999-2020'!H249</f>
        <v>Not Applicable</v>
      </c>
      <c r="I293" s="3" t="str">
        <f t="shared" si="9"/>
        <v>2004Not Stated</v>
      </c>
    </row>
    <row r="294" spans="2:9" x14ac:dyDescent="0.35">
      <c r="B294" s="1" t="str">
        <f>'UCD, 1999-2020'!B250</f>
        <v>Not Stated</v>
      </c>
      <c r="C294" s="1" t="str">
        <f>'UCD, 1999-2020'!C250</f>
        <v>NS</v>
      </c>
      <c r="D294" s="1">
        <f>'UCD, 1999-2020'!D250</f>
        <v>2005</v>
      </c>
      <c r="E294" s="1">
        <f>'UCD, 1999-2020'!E250</f>
        <v>2005</v>
      </c>
      <c r="F294" s="1">
        <f>'UCD, 1999-2020'!F250</f>
        <v>5</v>
      </c>
      <c r="G294" s="1" t="str">
        <f>'UCD, 1999-2020'!G250</f>
        <v>Not Applicable</v>
      </c>
      <c r="H294" s="1" t="str">
        <f>'UCD, 1999-2020'!H250</f>
        <v>Not Applicable</v>
      </c>
      <c r="I294" s="3" t="str">
        <f t="shared" si="9"/>
        <v>2005Not Stated</v>
      </c>
    </row>
    <row r="295" spans="2:9" x14ac:dyDescent="0.35">
      <c r="B295" s="1" t="str">
        <f>'UCD, 1999-2020'!B251</f>
        <v>Not Stated</v>
      </c>
      <c r="C295" s="1" t="str">
        <f>'UCD, 1999-2020'!C251</f>
        <v>NS</v>
      </c>
      <c r="D295" s="1">
        <f>'UCD, 1999-2020'!D251</f>
        <v>2006</v>
      </c>
      <c r="E295" s="1">
        <f>'UCD, 1999-2020'!E251</f>
        <v>2006</v>
      </c>
      <c r="F295" s="1">
        <f>'UCD, 1999-2020'!F251</f>
        <v>11</v>
      </c>
      <c r="G295" s="1" t="str">
        <f>'UCD, 1999-2020'!G251</f>
        <v>Not Applicable</v>
      </c>
      <c r="H295" s="1" t="str">
        <f>'UCD, 1999-2020'!H251</f>
        <v>Not Applicable</v>
      </c>
      <c r="I295" s="3" t="str">
        <f t="shared" si="9"/>
        <v>2006Not Stated</v>
      </c>
    </row>
    <row r="296" spans="2:9" x14ac:dyDescent="0.35">
      <c r="B296" s="1" t="str">
        <f>'UCD, 1999-2020'!B252</f>
        <v>Not Stated</v>
      </c>
      <c r="C296" s="1" t="str">
        <f>'UCD, 1999-2020'!C252</f>
        <v>NS</v>
      </c>
      <c r="D296" s="1">
        <f>'UCD, 1999-2020'!D252</f>
        <v>2007</v>
      </c>
      <c r="E296" s="1">
        <f>'UCD, 1999-2020'!E252</f>
        <v>2007</v>
      </c>
      <c r="F296" s="1">
        <f>'UCD, 1999-2020'!F252</f>
        <v>2</v>
      </c>
      <c r="G296" s="1" t="str">
        <f>'UCD, 1999-2020'!G252</f>
        <v>Not Applicable</v>
      </c>
      <c r="H296" s="1" t="str">
        <f>'UCD, 1999-2020'!H252</f>
        <v>Not Applicable</v>
      </c>
      <c r="I296" s="3" t="str">
        <f t="shared" si="9"/>
        <v>2007Not Stated</v>
      </c>
    </row>
    <row r="297" spans="2:9" x14ac:dyDescent="0.35">
      <c r="B297" s="1" t="str">
        <f>'UCD, 1999-2020'!B253</f>
        <v>Not Stated</v>
      </c>
      <c r="C297" s="1" t="str">
        <f>'UCD, 1999-2020'!C253</f>
        <v>NS</v>
      </c>
      <c r="D297" s="1">
        <f>'UCD, 1999-2020'!D253</f>
        <v>2008</v>
      </c>
      <c r="E297" s="1">
        <f>'UCD, 1999-2020'!E253</f>
        <v>2008</v>
      </c>
      <c r="F297" s="1">
        <f>'UCD, 1999-2020'!F253</f>
        <v>2</v>
      </c>
      <c r="G297" s="1" t="str">
        <f>'UCD, 1999-2020'!G253</f>
        <v>Not Applicable</v>
      </c>
      <c r="H297" s="1" t="str">
        <f>'UCD, 1999-2020'!H253</f>
        <v>Not Applicable</v>
      </c>
      <c r="I297" s="3" t="str">
        <f t="shared" si="9"/>
        <v>2008Not Stated</v>
      </c>
    </row>
    <row r="298" spans="2:9" x14ac:dyDescent="0.35">
      <c r="B298" s="1" t="str">
        <f>'UCD, 1999-2020'!B254</f>
        <v>Not Stated</v>
      </c>
      <c r="C298" s="1" t="str">
        <f>'UCD, 1999-2020'!C254</f>
        <v>NS</v>
      </c>
      <c r="D298" s="1">
        <f>'UCD, 1999-2020'!D254</f>
        <v>2009</v>
      </c>
      <c r="E298" s="1">
        <f>'UCD, 1999-2020'!E254</f>
        <v>2009</v>
      </c>
      <c r="F298" s="1">
        <f>'UCD, 1999-2020'!F254</f>
        <v>4</v>
      </c>
      <c r="G298" s="1" t="str">
        <f>'UCD, 1999-2020'!G254</f>
        <v>Not Applicable</v>
      </c>
      <c r="H298" s="1" t="str">
        <f>'UCD, 1999-2020'!H254</f>
        <v>Not Applicable</v>
      </c>
      <c r="I298" s="3" t="str">
        <f t="shared" si="9"/>
        <v>2009Not Stated</v>
      </c>
    </row>
    <row r="299" spans="2:9" x14ac:dyDescent="0.35">
      <c r="B299" s="1" t="str">
        <f>'UCD, 1999-2020'!B255</f>
        <v>Not Stated</v>
      </c>
      <c r="C299" s="1" t="str">
        <f>'UCD, 1999-2020'!C255</f>
        <v>NS</v>
      </c>
      <c r="D299" s="1">
        <f>'UCD, 1999-2020'!D255</f>
        <v>2010</v>
      </c>
      <c r="E299" s="1">
        <f>'UCD, 1999-2020'!E255</f>
        <v>2010</v>
      </c>
      <c r="F299" s="1">
        <f>'UCD, 1999-2020'!F255</f>
        <v>4</v>
      </c>
      <c r="G299" s="1" t="str">
        <f>'UCD, 1999-2020'!G255</f>
        <v>Not Applicable</v>
      </c>
      <c r="H299" s="1" t="str">
        <f>'UCD, 1999-2020'!H255</f>
        <v>Not Applicable</v>
      </c>
      <c r="I299" s="3" t="str">
        <f t="shared" si="9"/>
        <v>2010Not Stated</v>
      </c>
    </row>
    <row r="300" spans="2:9" x14ac:dyDescent="0.35">
      <c r="B300" s="1" t="str">
        <f>'UCD, 1999-2020'!B256</f>
        <v>Not Stated</v>
      </c>
      <c r="C300" s="1" t="str">
        <f>'UCD, 1999-2020'!C256</f>
        <v>NS</v>
      </c>
      <c r="D300" s="1">
        <f>'UCD, 1999-2020'!D256</f>
        <v>2011</v>
      </c>
      <c r="E300" s="1">
        <f>'UCD, 1999-2020'!E256</f>
        <v>2011</v>
      </c>
      <c r="F300" s="1">
        <f>'UCD, 1999-2020'!F256</f>
        <v>4</v>
      </c>
      <c r="G300" s="1" t="str">
        <f>'UCD, 1999-2020'!G256</f>
        <v>Not Applicable</v>
      </c>
      <c r="H300" s="1" t="str">
        <f>'UCD, 1999-2020'!H256</f>
        <v>Not Applicable</v>
      </c>
      <c r="I300" s="3" t="str">
        <f t="shared" si="9"/>
        <v>2011Not Stated</v>
      </c>
    </row>
    <row r="301" spans="2:9" x14ac:dyDescent="0.35">
      <c r="B301" s="1" t="str">
        <f>'UCD, 1999-2020'!B257</f>
        <v>Not Stated</v>
      </c>
      <c r="C301" s="1" t="str">
        <f>'UCD, 1999-2020'!C257</f>
        <v>NS</v>
      </c>
      <c r="D301" s="1">
        <f>'UCD, 1999-2020'!D257</f>
        <v>2012</v>
      </c>
      <c r="E301" s="1">
        <f>'UCD, 1999-2020'!E257</f>
        <v>2012</v>
      </c>
      <c r="F301" s="1">
        <f>'UCD, 1999-2020'!F257</f>
        <v>2</v>
      </c>
      <c r="G301" s="1" t="str">
        <f>'UCD, 1999-2020'!G257</f>
        <v>Not Applicable</v>
      </c>
      <c r="H301" s="1" t="str">
        <f>'UCD, 1999-2020'!H257</f>
        <v>Not Applicable</v>
      </c>
      <c r="I301" s="3" t="str">
        <f t="shared" si="9"/>
        <v>2012Not Stated</v>
      </c>
    </row>
    <row r="302" spans="2:9" x14ac:dyDescent="0.35">
      <c r="B302" s="1" t="str">
        <f>'UCD, 1999-2020'!B258</f>
        <v>Not Stated</v>
      </c>
      <c r="C302" s="1" t="str">
        <f>'UCD, 1999-2020'!C258</f>
        <v>NS</v>
      </c>
      <c r="D302" s="1">
        <f>'UCD, 1999-2020'!D258</f>
        <v>2013</v>
      </c>
      <c r="E302" s="1">
        <f>'UCD, 1999-2020'!E258</f>
        <v>2013</v>
      </c>
      <c r="F302" s="1">
        <f>'UCD, 1999-2020'!F258</f>
        <v>4</v>
      </c>
      <c r="G302" s="1" t="str">
        <f>'UCD, 1999-2020'!G258</f>
        <v>Not Applicable</v>
      </c>
      <c r="H302" s="1" t="str">
        <f>'UCD, 1999-2020'!H258</f>
        <v>Not Applicable</v>
      </c>
      <c r="I302" s="3" t="str">
        <f t="shared" si="9"/>
        <v>2013Not Stated</v>
      </c>
    </row>
    <row r="303" spans="2:9" x14ac:dyDescent="0.35">
      <c r="B303" s="1" t="str">
        <f>'UCD, 1999-2020'!B259</f>
        <v>Not Stated</v>
      </c>
      <c r="C303" s="1" t="str">
        <f>'UCD, 1999-2020'!C259</f>
        <v>NS</v>
      </c>
      <c r="D303" s="1">
        <f>'UCD, 1999-2020'!D259</f>
        <v>2014</v>
      </c>
      <c r="E303" s="1">
        <f>'UCD, 1999-2020'!E259</f>
        <v>2014</v>
      </c>
      <c r="F303" s="1">
        <f>'UCD, 1999-2020'!F259</f>
        <v>5</v>
      </c>
      <c r="G303" s="1" t="str">
        <f>'UCD, 1999-2020'!G259</f>
        <v>Not Applicable</v>
      </c>
      <c r="H303" s="1" t="str">
        <f>'UCD, 1999-2020'!H259</f>
        <v>Not Applicable</v>
      </c>
      <c r="I303" s="3" t="str">
        <f t="shared" si="9"/>
        <v>2014Not Stated</v>
      </c>
    </row>
    <row r="304" spans="2:9" x14ac:dyDescent="0.35">
      <c r="B304" s="1" t="str">
        <f>'UCD, 1999-2020'!B260</f>
        <v>Not Stated</v>
      </c>
      <c r="C304" s="1" t="str">
        <f>'UCD, 1999-2020'!C260</f>
        <v>NS</v>
      </c>
      <c r="D304" s="1">
        <f>'UCD, 1999-2020'!D260</f>
        <v>2015</v>
      </c>
      <c r="E304" s="1">
        <f>'UCD, 1999-2020'!E260</f>
        <v>2015</v>
      </c>
      <c r="F304" s="1">
        <f>'UCD, 1999-2020'!F260</f>
        <v>5</v>
      </c>
      <c r="G304" s="1" t="str">
        <f>'UCD, 1999-2020'!G260</f>
        <v>Not Applicable</v>
      </c>
      <c r="H304" s="1" t="str">
        <f>'UCD, 1999-2020'!H260</f>
        <v>Not Applicable</v>
      </c>
      <c r="I304" s="3" t="str">
        <f t="shared" si="9"/>
        <v>2015Not Stated</v>
      </c>
    </row>
    <row r="305" spans="2:9" x14ac:dyDescent="0.35">
      <c r="B305" s="1" t="str">
        <f>'UCD, 1999-2020'!B261</f>
        <v>Not Stated</v>
      </c>
      <c r="C305" s="1" t="str">
        <f>'UCD, 1999-2020'!C261</f>
        <v>NS</v>
      </c>
      <c r="D305" s="1">
        <f>'UCD, 1999-2020'!D261</f>
        <v>2016</v>
      </c>
      <c r="E305" s="1">
        <f>'UCD, 1999-2020'!E261</f>
        <v>2016</v>
      </c>
      <c r="F305" s="1">
        <f>'UCD, 1999-2020'!F261</f>
        <v>9</v>
      </c>
      <c r="G305" s="1" t="str">
        <f>'UCD, 1999-2020'!G261</f>
        <v>Not Applicable</v>
      </c>
      <c r="H305" s="1" t="str">
        <f>'UCD, 1999-2020'!H261</f>
        <v>Not Applicable</v>
      </c>
      <c r="I305" s="3" t="str">
        <f t="shared" si="9"/>
        <v>2016Not Stated</v>
      </c>
    </row>
    <row r="306" spans="2:9" x14ac:dyDescent="0.35">
      <c r="B306" s="1" t="str">
        <f>'UCD, 1999-2020'!B262</f>
        <v>Not Stated</v>
      </c>
      <c r="C306" s="1" t="str">
        <f>'UCD, 1999-2020'!C262</f>
        <v>NS</v>
      </c>
      <c r="D306" s="1">
        <f>'UCD, 1999-2020'!D262</f>
        <v>2017</v>
      </c>
      <c r="E306" s="1">
        <f>'UCD, 1999-2020'!E262</f>
        <v>2017</v>
      </c>
      <c r="F306" s="1">
        <f>'UCD, 1999-2020'!F262</f>
        <v>13</v>
      </c>
      <c r="G306" s="1" t="str">
        <f>'UCD, 1999-2020'!G262</f>
        <v>Not Applicable</v>
      </c>
      <c r="H306" s="1" t="str">
        <f>'UCD, 1999-2020'!H262</f>
        <v>Not Applicable</v>
      </c>
      <c r="I306" s="3" t="str">
        <f t="shared" si="9"/>
        <v>2017Not Stated</v>
      </c>
    </row>
    <row r="307" spans="2:9" x14ac:dyDescent="0.35">
      <c r="B307" s="1" t="str">
        <f>'UCD, 1999-2020'!B263</f>
        <v>Not Stated</v>
      </c>
      <c r="C307" s="1" t="str">
        <f>'UCD, 1999-2020'!C263</f>
        <v>NS</v>
      </c>
      <c r="D307" s="1">
        <f>'UCD, 1999-2020'!D263</f>
        <v>2018</v>
      </c>
      <c r="E307" s="1">
        <f>'UCD, 1999-2020'!E263</f>
        <v>2018</v>
      </c>
      <c r="F307" s="1">
        <f>'UCD, 1999-2020'!F263</f>
        <v>14</v>
      </c>
      <c r="G307" s="1" t="str">
        <f>'UCD, 1999-2020'!G263</f>
        <v>Not Applicable</v>
      </c>
      <c r="H307" s="1" t="str">
        <f>'UCD, 1999-2020'!H263</f>
        <v>Not Applicable</v>
      </c>
      <c r="I307" s="3" t="str">
        <f t="shared" si="9"/>
        <v>2018Not Stated</v>
      </c>
    </row>
    <row r="308" spans="2:9" x14ac:dyDescent="0.35">
      <c r="B308" s="1" t="str">
        <f>'UCD, 1999-2020'!B264</f>
        <v>Not Stated</v>
      </c>
      <c r="C308" s="1" t="str">
        <f>'UCD, 1999-2020'!C264</f>
        <v>NS</v>
      </c>
      <c r="D308" s="1">
        <f>'UCD, 1999-2020'!D264</f>
        <v>2019</v>
      </c>
      <c r="E308" s="1">
        <f>'UCD, 1999-2020'!E264</f>
        <v>2019</v>
      </c>
      <c r="F308" s="1">
        <f>'UCD, 1999-2020'!F264</f>
        <v>6</v>
      </c>
      <c r="G308" s="1" t="str">
        <f>'UCD, 1999-2020'!G264</f>
        <v>Not Applicable</v>
      </c>
      <c r="H308" s="1" t="str">
        <f>'UCD, 1999-2020'!H264</f>
        <v>Not Applicable</v>
      </c>
      <c r="I308" s="3" t="str">
        <f t="shared" si="9"/>
        <v>2019Not Stated</v>
      </c>
    </row>
    <row r="309" spans="2:9" x14ac:dyDescent="0.35">
      <c r="B309" s="1" t="str">
        <f>'UCD, 1999-2020'!B265</f>
        <v>Not Stated</v>
      </c>
      <c r="C309" s="1" t="str">
        <f>'UCD, 1999-2020'!C265</f>
        <v>NS</v>
      </c>
      <c r="D309" s="1">
        <f>'UCD, 1999-2020'!D265</f>
        <v>2020</v>
      </c>
      <c r="E309" s="1">
        <f>'UCD, 1999-2020'!E265</f>
        <v>2020</v>
      </c>
      <c r="F309" s="1">
        <f>'UCD, 1999-2020'!F265</f>
        <v>16</v>
      </c>
      <c r="G309" s="1" t="str">
        <f>'UCD, 1999-2020'!G265</f>
        <v>Not Applicable</v>
      </c>
      <c r="H309" s="1" t="str">
        <f>'UCD, 1999-2020'!H265</f>
        <v>Not Applicable</v>
      </c>
      <c r="I309" s="3" t="str">
        <f t="shared" si="9"/>
        <v>2020Not Stated</v>
      </c>
    </row>
    <row r="310" spans="2:9" x14ac:dyDescent="0.35">
      <c r="B310" s="1">
        <f>'UCD, 1999-2020'!B266</f>
        <v>0</v>
      </c>
      <c r="C310" s="1">
        <f>'UCD, 1999-2020'!C266</f>
        <v>0</v>
      </c>
      <c r="D310" s="1">
        <f>'UCD, 1999-2020'!D266</f>
        <v>0</v>
      </c>
      <c r="E310" s="1">
        <f>'UCD, 1999-2020'!E266</f>
        <v>0</v>
      </c>
      <c r="F310" s="1">
        <f>'UCD, 1999-2020'!F266</f>
        <v>0</v>
      </c>
      <c r="G310" s="1">
        <f>'UCD, 1999-2020'!G266</f>
        <v>0</v>
      </c>
      <c r="H310" s="1">
        <f>'UCD, 1999-2020'!H266</f>
        <v>0</v>
      </c>
      <c r="I310" s="3" t="str">
        <f t="shared" si="9"/>
        <v>00</v>
      </c>
    </row>
    <row r="311" spans="2:9" x14ac:dyDescent="0.35">
      <c r="B311" s="1">
        <f>'UCD, 1999-2020'!B267</f>
        <v>0</v>
      </c>
      <c r="C311" s="1">
        <f>'UCD, 1999-2020'!C267</f>
        <v>0</v>
      </c>
      <c r="D311" s="1">
        <f>'UCD, 1999-2020'!D267</f>
        <v>0</v>
      </c>
      <c r="E311" s="1">
        <f>'UCD, 1999-2020'!E267</f>
        <v>0</v>
      </c>
      <c r="F311" s="1">
        <f>'UCD, 1999-2020'!F267</f>
        <v>0</v>
      </c>
      <c r="G311" s="1">
        <f>'UCD, 1999-2020'!G267</f>
        <v>0</v>
      </c>
      <c r="H311" s="1">
        <f>'UCD, 1999-2020'!H267</f>
        <v>0</v>
      </c>
      <c r="I311" s="3" t="str">
        <f t="shared" si="9"/>
        <v>00</v>
      </c>
    </row>
    <row r="312" spans="2:9" x14ac:dyDescent="0.35">
      <c r="B312" s="1">
        <f>'UCD, 1999-2020'!B268</f>
        <v>0</v>
      </c>
      <c r="C312" s="1">
        <f>'UCD, 1999-2020'!C268</f>
        <v>0</v>
      </c>
      <c r="D312" s="1">
        <f>'UCD, 1999-2020'!D268</f>
        <v>0</v>
      </c>
      <c r="E312" s="1">
        <f>'UCD, 1999-2020'!E268</f>
        <v>0</v>
      </c>
      <c r="F312" s="1">
        <f>'UCD, 1999-2020'!F268</f>
        <v>0</v>
      </c>
      <c r="G312" s="1">
        <f>'UCD, 1999-2020'!G268</f>
        <v>0</v>
      </c>
      <c r="H312" s="1">
        <f>'UCD, 1999-2020'!H268</f>
        <v>0</v>
      </c>
      <c r="I312" s="3" t="str">
        <f t="shared" si="9"/>
        <v>00</v>
      </c>
    </row>
    <row r="313" spans="2:9" x14ac:dyDescent="0.35">
      <c r="B313" s="1">
        <f>'UCD, 1999-2020'!B269</f>
        <v>0</v>
      </c>
      <c r="C313" s="1">
        <f>'UCD, 1999-2020'!C269</f>
        <v>0</v>
      </c>
      <c r="D313" s="1">
        <f>'UCD, 1999-2020'!D269</f>
        <v>0</v>
      </c>
      <c r="E313" s="1">
        <f>'UCD, 1999-2020'!E269</f>
        <v>0</v>
      </c>
      <c r="F313" s="1">
        <f>'UCD, 1999-2020'!F269</f>
        <v>0</v>
      </c>
      <c r="G313" s="1">
        <f>'UCD, 1999-2020'!G269</f>
        <v>0</v>
      </c>
      <c r="H313" s="1">
        <f>'UCD, 1999-2020'!H269</f>
        <v>0</v>
      </c>
      <c r="I313" s="3" t="str">
        <f t="shared" si="9"/>
        <v>00</v>
      </c>
    </row>
    <row r="314" spans="2:9" x14ac:dyDescent="0.35">
      <c r="B314" s="1">
        <f>'UCD, 1999-2020'!B270</f>
        <v>0</v>
      </c>
      <c r="C314" s="1">
        <f>'UCD, 1999-2020'!C270</f>
        <v>0</v>
      </c>
      <c r="D314" s="1">
        <f>'UCD, 1999-2020'!D270</f>
        <v>0</v>
      </c>
      <c r="E314" s="1">
        <f>'UCD, 1999-2020'!E270</f>
        <v>0</v>
      </c>
      <c r="F314" s="1">
        <f>'UCD, 1999-2020'!F270</f>
        <v>0</v>
      </c>
      <c r="G314" s="1">
        <f>'UCD, 1999-2020'!G270</f>
        <v>0</v>
      </c>
      <c r="H314" s="1">
        <f>'UCD, 1999-2020'!H270</f>
        <v>0</v>
      </c>
      <c r="I314" s="3" t="str">
        <f t="shared" si="9"/>
        <v>00</v>
      </c>
    </row>
    <row r="315" spans="2:9" x14ac:dyDescent="0.35">
      <c r="B315" s="1">
        <f>'UCD, 1999-2020'!B271</f>
        <v>0</v>
      </c>
      <c r="C315" s="1">
        <f>'UCD, 1999-2020'!C271</f>
        <v>0</v>
      </c>
      <c r="D315" s="1">
        <f>'UCD, 1999-2020'!D271</f>
        <v>0</v>
      </c>
      <c r="E315" s="1">
        <f>'UCD, 1999-2020'!E271</f>
        <v>0</v>
      </c>
      <c r="F315" s="1">
        <f>'UCD, 1999-2020'!F271</f>
        <v>0</v>
      </c>
      <c r="G315" s="1">
        <f>'UCD, 1999-2020'!G271</f>
        <v>0</v>
      </c>
      <c r="H315" s="1">
        <f>'UCD, 1999-2020'!H271</f>
        <v>0</v>
      </c>
      <c r="I315" s="3" t="str">
        <f t="shared" si="9"/>
        <v>00</v>
      </c>
    </row>
    <row r="316" spans="2:9" x14ac:dyDescent="0.35">
      <c r="B316" s="1">
        <f>'UCD, 1999-2020'!B272</f>
        <v>0</v>
      </c>
      <c r="C316" s="1">
        <f>'UCD, 1999-2020'!C272</f>
        <v>0</v>
      </c>
      <c r="D316" s="1">
        <f>'UCD, 1999-2020'!D272</f>
        <v>0</v>
      </c>
      <c r="E316" s="1">
        <f>'UCD, 1999-2020'!E272</f>
        <v>0</v>
      </c>
      <c r="F316" s="1">
        <f>'UCD, 1999-2020'!F272</f>
        <v>0</v>
      </c>
      <c r="G316" s="1">
        <f>'UCD, 1999-2020'!G272</f>
        <v>0</v>
      </c>
      <c r="H316" s="1">
        <f>'UCD, 1999-2020'!H272</f>
        <v>0</v>
      </c>
      <c r="I316" s="3" t="str">
        <f t="shared" si="9"/>
        <v>00</v>
      </c>
    </row>
    <row r="317" spans="2:9" x14ac:dyDescent="0.35">
      <c r="B317" s="1">
        <f>'UCD, 1999-2020'!B273</f>
        <v>0</v>
      </c>
      <c r="C317" s="1">
        <f>'UCD, 1999-2020'!C273</f>
        <v>0</v>
      </c>
      <c r="D317" s="1">
        <f>'UCD, 1999-2020'!D273</f>
        <v>0</v>
      </c>
      <c r="E317" s="1">
        <f>'UCD, 1999-2020'!E273</f>
        <v>0</v>
      </c>
      <c r="F317" s="1">
        <f>'UCD, 1999-2020'!F273</f>
        <v>0</v>
      </c>
      <c r="G317" s="1">
        <f>'UCD, 1999-2020'!G273</f>
        <v>0</v>
      </c>
      <c r="H317" s="1">
        <f>'UCD, 1999-2020'!H273</f>
        <v>0</v>
      </c>
      <c r="I317" s="3" t="str">
        <f t="shared" si="9"/>
        <v>00</v>
      </c>
    </row>
    <row r="318" spans="2:9" x14ac:dyDescent="0.35">
      <c r="B318" s="1">
        <f>'UCD, 1999-2020'!B274</f>
        <v>0</v>
      </c>
      <c r="C318" s="1">
        <f>'UCD, 1999-2020'!C274</f>
        <v>0</v>
      </c>
      <c r="D318" s="1">
        <f>'UCD, 1999-2020'!D274</f>
        <v>0</v>
      </c>
      <c r="E318" s="1">
        <f>'UCD, 1999-2020'!E274</f>
        <v>0</v>
      </c>
      <c r="F318" s="1">
        <f>'UCD, 1999-2020'!F274</f>
        <v>0</v>
      </c>
      <c r="G318" s="1">
        <f>'UCD, 1999-2020'!G274</f>
        <v>0</v>
      </c>
      <c r="H318" s="1">
        <f>'UCD, 1999-2020'!H274</f>
        <v>0</v>
      </c>
      <c r="I318" s="3" t="str">
        <f t="shared" si="9"/>
        <v>00</v>
      </c>
    </row>
    <row r="319" spans="2:9" x14ac:dyDescent="0.35">
      <c r="B319" s="1">
        <f>'UCD, 1999-2020'!B275</f>
        <v>0</v>
      </c>
      <c r="C319" s="1">
        <f>'UCD, 1999-2020'!C275</f>
        <v>0</v>
      </c>
      <c r="D319" s="1">
        <f>'UCD, 1999-2020'!D275</f>
        <v>0</v>
      </c>
      <c r="E319" s="1">
        <f>'UCD, 1999-2020'!E275</f>
        <v>0</v>
      </c>
      <c r="F319" s="1">
        <f>'UCD, 1999-2020'!F275</f>
        <v>0</v>
      </c>
      <c r="G319" s="1">
        <f>'UCD, 1999-2020'!G275</f>
        <v>0</v>
      </c>
      <c r="H319" s="1">
        <f>'UCD, 1999-2020'!H275</f>
        <v>0</v>
      </c>
      <c r="I319" s="3" t="str">
        <f t="shared" si="9"/>
        <v>00</v>
      </c>
    </row>
    <row r="320" spans="2:9" x14ac:dyDescent="0.35">
      <c r="B320" s="1">
        <f>'UCD, 1999-2020'!B276</f>
        <v>0</v>
      </c>
      <c r="C320" s="1">
        <f>'UCD, 1999-2020'!C276</f>
        <v>0</v>
      </c>
      <c r="D320" s="1">
        <f>'UCD, 1999-2020'!D276</f>
        <v>0</v>
      </c>
      <c r="E320" s="1">
        <f>'UCD, 1999-2020'!E276</f>
        <v>0</v>
      </c>
      <c r="F320" s="1">
        <f>'UCD, 1999-2020'!F276</f>
        <v>0</v>
      </c>
      <c r="G320" s="1">
        <f>'UCD, 1999-2020'!G276</f>
        <v>0</v>
      </c>
      <c r="H320" s="1">
        <f>'UCD, 1999-2020'!H276</f>
        <v>0</v>
      </c>
      <c r="I320" s="3" t="str">
        <f t="shared" si="9"/>
        <v>00</v>
      </c>
    </row>
    <row r="321" spans="2:9" x14ac:dyDescent="0.35">
      <c r="B321" s="1">
        <f>'UCD, 1999-2020'!B277</f>
        <v>0</v>
      </c>
      <c r="C321" s="1">
        <f>'UCD, 1999-2020'!C277</f>
        <v>0</v>
      </c>
      <c r="D321" s="1">
        <f>'UCD, 1999-2020'!D277</f>
        <v>0</v>
      </c>
      <c r="E321" s="1">
        <f>'UCD, 1999-2020'!E277</f>
        <v>0</v>
      </c>
      <c r="F321" s="1">
        <f>'UCD, 1999-2020'!F277</f>
        <v>0</v>
      </c>
      <c r="G321" s="1">
        <f>'UCD, 1999-2020'!G277</f>
        <v>0</v>
      </c>
      <c r="H321" s="1">
        <f>'UCD, 1999-2020'!H277</f>
        <v>0</v>
      </c>
      <c r="I321" s="3" t="str">
        <f t="shared" si="9"/>
        <v>00</v>
      </c>
    </row>
    <row r="322" spans="2:9" x14ac:dyDescent="0.35">
      <c r="B322" s="1">
        <f>'UCD, 1999-2020'!B278</f>
        <v>0</v>
      </c>
      <c r="C322" s="1">
        <f>'UCD, 1999-2020'!C278</f>
        <v>0</v>
      </c>
      <c r="D322" s="1">
        <f>'UCD, 1999-2020'!D278</f>
        <v>0</v>
      </c>
      <c r="E322" s="1">
        <f>'UCD, 1999-2020'!E278</f>
        <v>0</v>
      </c>
      <c r="F322" s="1">
        <f>'UCD, 1999-2020'!F278</f>
        <v>0</v>
      </c>
      <c r="G322" s="1">
        <f>'UCD, 1999-2020'!G278</f>
        <v>0</v>
      </c>
      <c r="H322" s="1">
        <f>'UCD, 1999-2020'!H278</f>
        <v>0</v>
      </c>
      <c r="I322" s="3" t="str">
        <f t="shared" si="9"/>
        <v>00</v>
      </c>
    </row>
    <row r="323" spans="2:9" x14ac:dyDescent="0.35">
      <c r="B323" s="1">
        <f>'UCD, 1999-2020'!B279</f>
        <v>0</v>
      </c>
      <c r="C323" s="1">
        <f>'UCD, 1999-2020'!C279</f>
        <v>0</v>
      </c>
      <c r="D323" s="1">
        <f>'UCD, 1999-2020'!D279</f>
        <v>0</v>
      </c>
      <c r="E323" s="1">
        <f>'UCD, 1999-2020'!E279</f>
        <v>0</v>
      </c>
      <c r="F323" s="1">
        <f>'UCD, 1999-2020'!F279</f>
        <v>0</v>
      </c>
      <c r="G323" s="1">
        <f>'UCD, 1999-2020'!G279</f>
        <v>0</v>
      </c>
      <c r="H323" s="1">
        <f>'UCD, 1999-2020'!H279</f>
        <v>0</v>
      </c>
      <c r="I323" s="3" t="str">
        <f t="shared" si="9"/>
        <v>00</v>
      </c>
    </row>
    <row r="324" spans="2:9" x14ac:dyDescent="0.35">
      <c r="B324" s="1">
        <f>'UCD, 1999-2020'!B280</f>
        <v>0</v>
      </c>
      <c r="C324" s="1">
        <f>'UCD, 1999-2020'!C280</f>
        <v>0</v>
      </c>
      <c r="D324" s="1">
        <f>'UCD, 1999-2020'!D280</f>
        <v>0</v>
      </c>
      <c r="E324" s="1">
        <f>'UCD, 1999-2020'!E280</f>
        <v>0</v>
      </c>
      <c r="F324" s="1">
        <f>'UCD, 1999-2020'!F280</f>
        <v>0</v>
      </c>
      <c r="G324" s="1">
        <f>'UCD, 1999-2020'!G280</f>
        <v>0</v>
      </c>
      <c r="H324" s="1">
        <f>'UCD, 1999-2020'!H280</f>
        <v>0</v>
      </c>
      <c r="I324" s="3" t="str">
        <f t="shared" si="9"/>
        <v>00</v>
      </c>
    </row>
    <row r="325" spans="2:9" x14ac:dyDescent="0.35">
      <c r="B325" s="1">
        <f>'UCD, 1999-2020'!B281</f>
        <v>0</v>
      </c>
      <c r="C325" s="1">
        <f>'UCD, 1999-2020'!C281</f>
        <v>0</v>
      </c>
      <c r="D325" s="1">
        <f>'UCD, 1999-2020'!D281</f>
        <v>0</v>
      </c>
      <c r="E325" s="1">
        <f>'UCD, 1999-2020'!E281</f>
        <v>0</v>
      </c>
      <c r="F325" s="1">
        <f>'UCD, 1999-2020'!F281</f>
        <v>0</v>
      </c>
      <c r="G325" s="1">
        <f>'UCD, 1999-2020'!G281</f>
        <v>0</v>
      </c>
      <c r="H325" s="1">
        <f>'UCD, 1999-2020'!H281</f>
        <v>0</v>
      </c>
      <c r="I325" s="3" t="str">
        <f t="shared" si="9"/>
        <v>00</v>
      </c>
    </row>
    <row r="326" spans="2:9" x14ac:dyDescent="0.35">
      <c r="B326" s="1">
        <f>'UCD, 1999-2020'!B282</f>
        <v>0</v>
      </c>
      <c r="C326" s="1">
        <f>'UCD, 1999-2020'!C282</f>
        <v>0</v>
      </c>
      <c r="D326" s="1">
        <f>'UCD, 1999-2020'!D282</f>
        <v>0</v>
      </c>
      <c r="E326" s="1">
        <f>'UCD, 1999-2020'!E282</f>
        <v>0</v>
      </c>
      <c r="F326" s="1">
        <f>'UCD, 1999-2020'!F282</f>
        <v>0</v>
      </c>
      <c r="G326" s="1">
        <f>'UCD, 1999-2020'!G282</f>
        <v>0</v>
      </c>
      <c r="H326" s="1">
        <f>'UCD, 1999-2020'!H282</f>
        <v>0</v>
      </c>
      <c r="I326" s="3" t="str">
        <f t="shared" si="9"/>
        <v>00</v>
      </c>
    </row>
    <row r="327" spans="2:9" x14ac:dyDescent="0.35">
      <c r="B327" s="1">
        <f>'UCD, 1999-2020'!B283</f>
        <v>0</v>
      </c>
      <c r="C327" s="1">
        <f>'UCD, 1999-2020'!C283</f>
        <v>0</v>
      </c>
      <c r="D327" s="1">
        <f>'UCD, 1999-2020'!D283</f>
        <v>0</v>
      </c>
      <c r="E327" s="1">
        <f>'UCD, 1999-2020'!E283</f>
        <v>0</v>
      </c>
      <c r="F327" s="1">
        <f>'UCD, 1999-2020'!F283</f>
        <v>0</v>
      </c>
      <c r="G327" s="1">
        <f>'UCD, 1999-2020'!G283</f>
        <v>0</v>
      </c>
      <c r="H327" s="1">
        <f>'UCD, 1999-2020'!H283</f>
        <v>0</v>
      </c>
      <c r="I327" s="3" t="str">
        <f t="shared" si="9"/>
        <v>00</v>
      </c>
    </row>
    <row r="328" spans="2:9" x14ac:dyDescent="0.35">
      <c r="B328" s="1">
        <f>'UCD, 1999-2020'!B284</f>
        <v>0</v>
      </c>
      <c r="C328" s="1">
        <f>'UCD, 1999-2020'!C284</f>
        <v>0</v>
      </c>
      <c r="D328" s="1">
        <f>'UCD, 1999-2020'!D284</f>
        <v>0</v>
      </c>
      <c r="E328" s="1">
        <f>'UCD, 1999-2020'!E284</f>
        <v>0</v>
      </c>
      <c r="F328" s="1">
        <f>'UCD, 1999-2020'!F284</f>
        <v>0</v>
      </c>
      <c r="G328" s="1">
        <f>'UCD, 1999-2020'!G284</f>
        <v>0</v>
      </c>
      <c r="H328" s="1">
        <f>'UCD, 1999-2020'!H284</f>
        <v>0</v>
      </c>
      <c r="I328" s="3" t="str">
        <f t="shared" si="9"/>
        <v>00</v>
      </c>
    </row>
    <row r="329" spans="2:9" x14ac:dyDescent="0.35">
      <c r="B329" s="1">
        <f>'UCD, 1999-2020'!B285</f>
        <v>0</v>
      </c>
      <c r="C329" s="1">
        <f>'UCD, 1999-2020'!C285</f>
        <v>0</v>
      </c>
      <c r="D329" s="1">
        <f>'UCD, 1999-2020'!D285</f>
        <v>0</v>
      </c>
      <c r="E329" s="1">
        <f>'UCD, 1999-2020'!E285</f>
        <v>0</v>
      </c>
      <c r="F329" s="1">
        <f>'UCD, 1999-2020'!F285</f>
        <v>0</v>
      </c>
      <c r="G329" s="1">
        <f>'UCD, 1999-2020'!G285</f>
        <v>0</v>
      </c>
      <c r="H329" s="1">
        <f>'UCD, 1999-2020'!H285</f>
        <v>0</v>
      </c>
      <c r="I329" s="3" t="str">
        <f t="shared" ref="I329:I348" si="10">D329&amp;B329</f>
        <v>00</v>
      </c>
    </row>
    <row r="330" spans="2:9" x14ac:dyDescent="0.35">
      <c r="B330" s="1">
        <f>'UCD, 1999-2020'!B286</f>
        <v>0</v>
      </c>
      <c r="C330" s="1">
        <f>'UCD, 1999-2020'!C286</f>
        <v>0</v>
      </c>
      <c r="D330" s="1">
        <f>'UCD, 1999-2020'!D286</f>
        <v>0</v>
      </c>
      <c r="E330" s="1">
        <f>'UCD, 1999-2020'!E286</f>
        <v>0</v>
      </c>
      <c r="F330" s="1">
        <f>'UCD, 1999-2020'!F286</f>
        <v>0</v>
      </c>
      <c r="G330" s="1">
        <f>'UCD, 1999-2020'!G286</f>
        <v>0</v>
      </c>
      <c r="H330" s="1">
        <f>'UCD, 1999-2020'!H286</f>
        <v>0</v>
      </c>
      <c r="I330" s="3" t="str">
        <f t="shared" si="10"/>
        <v>00</v>
      </c>
    </row>
    <row r="331" spans="2:9" x14ac:dyDescent="0.35">
      <c r="B331" s="1">
        <f>'UCD, 1999-2020'!B287</f>
        <v>0</v>
      </c>
      <c r="C331" s="1">
        <f>'UCD, 1999-2020'!C287</f>
        <v>0</v>
      </c>
      <c r="D331" s="1">
        <f>'UCD, 1999-2020'!D287</f>
        <v>0</v>
      </c>
      <c r="E331" s="1">
        <f>'UCD, 1999-2020'!E287</f>
        <v>0</v>
      </c>
      <c r="F331" s="1">
        <f>'UCD, 1999-2020'!F287</f>
        <v>0</v>
      </c>
      <c r="G331" s="1">
        <f>'UCD, 1999-2020'!G287</f>
        <v>0</v>
      </c>
      <c r="H331" s="1">
        <f>'UCD, 1999-2020'!H287</f>
        <v>0</v>
      </c>
      <c r="I331" s="3" t="str">
        <f t="shared" si="10"/>
        <v>00</v>
      </c>
    </row>
    <row r="332" spans="2:9" x14ac:dyDescent="0.35">
      <c r="B332" s="1">
        <f>'UCD, 1999-2020'!B288</f>
        <v>0</v>
      </c>
      <c r="C332" s="1">
        <f>'UCD, 1999-2020'!C288</f>
        <v>0</v>
      </c>
      <c r="D332" s="1">
        <f>'UCD, 1999-2020'!D288</f>
        <v>0</v>
      </c>
      <c r="E332" s="1">
        <f>'UCD, 1999-2020'!E288</f>
        <v>0</v>
      </c>
      <c r="F332" s="1">
        <f>'UCD, 1999-2020'!F288</f>
        <v>0</v>
      </c>
      <c r="G332" s="1">
        <f>'UCD, 1999-2020'!G288</f>
        <v>0</v>
      </c>
      <c r="H332" s="1">
        <f>'UCD, 1999-2020'!H288</f>
        <v>0</v>
      </c>
      <c r="I332" s="3" t="str">
        <f t="shared" si="10"/>
        <v>00</v>
      </c>
    </row>
    <row r="333" spans="2:9" x14ac:dyDescent="0.35">
      <c r="B333" s="1">
        <f>'UCD, 1999-2020'!B289</f>
        <v>0</v>
      </c>
      <c r="C333" s="1">
        <f>'UCD, 1999-2020'!C289</f>
        <v>0</v>
      </c>
      <c r="D333" s="1">
        <f>'UCD, 1999-2020'!D289</f>
        <v>0</v>
      </c>
      <c r="E333" s="1">
        <f>'UCD, 1999-2020'!E289</f>
        <v>0</v>
      </c>
      <c r="F333" s="1">
        <f>'UCD, 1999-2020'!F289</f>
        <v>0</v>
      </c>
      <c r="G333" s="1">
        <f>'UCD, 1999-2020'!G289</f>
        <v>0</v>
      </c>
      <c r="H333" s="1">
        <f>'UCD, 1999-2020'!H289</f>
        <v>0</v>
      </c>
      <c r="I333" s="3" t="str">
        <f t="shared" si="10"/>
        <v>00</v>
      </c>
    </row>
    <row r="334" spans="2:9" x14ac:dyDescent="0.35">
      <c r="B334" s="1">
        <f>'UCD, 1999-2020'!B290</f>
        <v>0</v>
      </c>
      <c r="C334" s="1">
        <f>'UCD, 1999-2020'!C290</f>
        <v>0</v>
      </c>
      <c r="D334" s="1">
        <f>'UCD, 1999-2020'!D290</f>
        <v>0</v>
      </c>
      <c r="E334" s="1">
        <f>'UCD, 1999-2020'!E290</f>
        <v>0</v>
      </c>
      <c r="F334" s="1">
        <f>'UCD, 1999-2020'!F290</f>
        <v>0</v>
      </c>
      <c r="G334" s="1">
        <f>'UCD, 1999-2020'!G290</f>
        <v>0</v>
      </c>
      <c r="H334" s="1">
        <f>'UCD, 1999-2020'!H290</f>
        <v>0</v>
      </c>
      <c r="I334" s="3" t="str">
        <f t="shared" si="10"/>
        <v>00</v>
      </c>
    </row>
    <row r="335" spans="2:9" x14ac:dyDescent="0.35">
      <c r="B335" s="1">
        <f>'UCD, 1999-2020'!B291</f>
        <v>0</v>
      </c>
      <c r="C335" s="1">
        <f>'UCD, 1999-2020'!C291</f>
        <v>0</v>
      </c>
      <c r="D335" s="1">
        <f>'UCD, 1999-2020'!D291</f>
        <v>0</v>
      </c>
      <c r="E335" s="1">
        <f>'UCD, 1999-2020'!E291</f>
        <v>0</v>
      </c>
      <c r="F335" s="1">
        <f>'UCD, 1999-2020'!F291</f>
        <v>0</v>
      </c>
      <c r="G335" s="1">
        <f>'UCD, 1999-2020'!G291</f>
        <v>0</v>
      </c>
      <c r="H335" s="1">
        <f>'UCD, 1999-2020'!H291</f>
        <v>0</v>
      </c>
      <c r="I335" s="3" t="str">
        <f t="shared" si="10"/>
        <v>00</v>
      </c>
    </row>
    <row r="336" spans="2:9" x14ac:dyDescent="0.35">
      <c r="B336" s="1">
        <f>'UCD, 1999-2020'!B292</f>
        <v>0</v>
      </c>
      <c r="C336" s="1">
        <f>'UCD, 1999-2020'!C292</f>
        <v>0</v>
      </c>
      <c r="D336" s="1">
        <f>'UCD, 1999-2020'!D292</f>
        <v>0</v>
      </c>
      <c r="E336" s="1">
        <f>'UCD, 1999-2020'!E292</f>
        <v>0</v>
      </c>
      <c r="F336" s="1">
        <f>'UCD, 1999-2020'!F292</f>
        <v>0</v>
      </c>
      <c r="G336" s="1">
        <f>'UCD, 1999-2020'!G292</f>
        <v>0</v>
      </c>
      <c r="H336" s="1">
        <f>'UCD, 1999-2020'!H292</f>
        <v>0</v>
      </c>
      <c r="I336" s="3" t="str">
        <f t="shared" si="10"/>
        <v>00</v>
      </c>
    </row>
    <row r="337" spans="2:9" x14ac:dyDescent="0.35">
      <c r="B337" s="1">
        <f>'UCD, 1999-2020'!B293</f>
        <v>0</v>
      </c>
      <c r="C337" s="1">
        <f>'UCD, 1999-2020'!C293</f>
        <v>0</v>
      </c>
      <c r="D337" s="1">
        <f>'UCD, 1999-2020'!D293</f>
        <v>0</v>
      </c>
      <c r="E337" s="1">
        <f>'UCD, 1999-2020'!E293</f>
        <v>0</v>
      </c>
      <c r="F337" s="1">
        <f>'UCD, 1999-2020'!F293</f>
        <v>0</v>
      </c>
      <c r="G337" s="1">
        <f>'UCD, 1999-2020'!G293</f>
        <v>0</v>
      </c>
      <c r="H337" s="1">
        <f>'UCD, 1999-2020'!H293</f>
        <v>0</v>
      </c>
      <c r="I337" s="3" t="str">
        <f t="shared" si="10"/>
        <v>00</v>
      </c>
    </row>
    <row r="338" spans="2:9" x14ac:dyDescent="0.35">
      <c r="B338" s="1">
        <f>'UCD, 1999-2020'!B294</f>
        <v>0</v>
      </c>
      <c r="C338" s="1">
        <f>'UCD, 1999-2020'!C294</f>
        <v>0</v>
      </c>
      <c r="D338" s="1">
        <f>'UCD, 1999-2020'!D294</f>
        <v>0</v>
      </c>
      <c r="E338" s="1">
        <f>'UCD, 1999-2020'!E294</f>
        <v>0</v>
      </c>
      <c r="F338" s="1">
        <f>'UCD, 1999-2020'!F294</f>
        <v>0</v>
      </c>
      <c r="G338" s="1">
        <f>'UCD, 1999-2020'!G294</f>
        <v>0</v>
      </c>
      <c r="H338" s="1">
        <f>'UCD, 1999-2020'!H294</f>
        <v>0</v>
      </c>
      <c r="I338" s="3" t="str">
        <f t="shared" si="10"/>
        <v>00</v>
      </c>
    </row>
    <row r="339" spans="2:9" x14ac:dyDescent="0.35">
      <c r="B339" s="1">
        <f>'UCD, 1999-2020'!B295</f>
        <v>0</v>
      </c>
      <c r="C339" s="1">
        <f>'UCD, 1999-2020'!C295</f>
        <v>0</v>
      </c>
      <c r="D339" s="1">
        <f>'UCD, 1999-2020'!D295</f>
        <v>0</v>
      </c>
      <c r="E339" s="1">
        <f>'UCD, 1999-2020'!E295</f>
        <v>0</v>
      </c>
      <c r="F339" s="1">
        <f>'UCD, 1999-2020'!F295</f>
        <v>0</v>
      </c>
      <c r="G339" s="1">
        <f>'UCD, 1999-2020'!G295</f>
        <v>0</v>
      </c>
      <c r="H339" s="1">
        <f>'UCD, 1999-2020'!H295</f>
        <v>0</v>
      </c>
      <c r="I339" s="3" t="str">
        <f t="shared" si="10"/>
        <v>00</v>
      </c>
    </row>
    <row r="340" spans="2:9" x14ac:dyDescent="0.35">
      <c r="B340" s="1">
        <f>'UCD, 1999-2020'!B296</f>
        <v>0</v>
      </c>
      <c r="C340" s="1">
        <f>'UCD, 1999-2020'!C296</f>
        <v>0</v>
      </c>
      <c r="D340" s="1">
        <f>'UCD, 1999-2020'!D296</f>
        <v>0</v>
      </c>
      <c r="E340" s="1">
        <f>'UCD, 1999-2020'!E296</f>
        <v>0</v>
      </c>
      <c r="F340" s="1">
        <f>'UCD, 1999-2020'!F296</f>
        <v>0</v>
      </c>
      <c r="G340" s="1">
        <f>'UCD, 1999-2020'!G296</f>
        <v>0</v>
      </c>
      <c r="H340" s="1">
        <f>'UCD, 1999-2020'!H296</f>
        <v>0</v>
      </c>
      <c r="I340" s="3" t="str">
        <f t="shared" si="10"/>
        <v>00</v>
      </c>
    </row>
    <row r="341" spans="2:9" x14ac:dyDescent="0.35">
      <c r="B341" s="1">
        <f>'UCD, 1999-2020'!B297</f>
        <v>0</v>
      </c>
      <c r="C341" s="1">
        <f>'UCD, 1999-2020'!C297</f>
        <v>0</v>
      </c>
      <c r="D341" s="1">
        <f>'UCD, 1999-2020'!D297</f>
        <v>0</v>
      </c>
      <c r="E341" s="1">
        <f>'UCD, 1999-2020'!E297</f>
        <v>0</v>
      </c>
      <c r="F341" s="1">
        <f>'UCD, 1999-2020'!F297</f>
        <v>0</v>
      </c>
      <c r="G341" s="1">
        <f>'UCD, 1999-2020'!G297</f>
        <v>0</v>
      </c>
      <c r="H341" s="1">
        <f>'UCD, 1999-2020'!H297</f>
        <v>0</v>
      </c>
      <c r="I341" s="3" t="str">
        <f t="shared" si="10"/>
        <v>00</v>
      </c>
    </row>
    <row r="342" spans="2:9" x14ac:dyDescent="0.35">
      <c r="B342" s="1">
        <f>'UCD, 1999-2020'!B298</f>
        <v>0</v>
      </c>
      <c r="C342" s="1">
        <f>'UCD, 1999-2020'!C298</f>
        <v>0</v>
      </c>
      <c r="D342" s="1">
        <f>'UCD, 1999-2020'!D298</f>
        <v>0</v>
      </c>
      <c r="E342" s="1">
        <f>'UCD, 1999-2020'!E298</f>
        <v>0</v>
      </c>
      <c r="F342" s="1">
        <f>'UCD, 1999-2020'!F298</f>
        <v>0</v>
      </c>
      <c r="G342" s="1">
        <f>'UCD, 1999-2020'!G298</f>
        <v>0</v>
      </c>
      <c r="H342" s="1">
        <f>'UCD, 1999-2020'!H298</f>
        <v>0</v>
      </c>
      <c r="I342" s="3" t="str">
        <f t="shared" si="10"/>
        <v>00</v>
      </c>
    </row>
    <row r="343" spans="2:9" x14ac:dyDescent="0.35">
      <c r="B343" s="1">
        <f>'UCD, 1999-2020'!B299</f>
        <v>0</v>
      </c>
      <c r="C343" s="1">
        <f>'UCD, 1999-2020'!C299</f>
        <v>0</v>
      </c>
      <c r="D343" s="1">
        <f>'UCD, 1999-2020'!D299</f>
        <v>0</v>
      </c>
      <c r="E343" s="1">
        <f>'UCD, 1999-2020'!E299</f>
        <v>0</v>
      </c>
      <c r="F343" s="1">
        <f>'UCD, 1999-2020'!F299</f>
        <v>0</v>
      </c>
      <c r="G343" s="1">
        <f>'UCD, 1999-2020'!G299</f>
        <v>0</v>
      </c>
      <c r="H343" s="1">
        <f>'UCD, 1999-2020'!H299</f>
        <v>0</v>
      </c>
      <c r="I343" s="3" t="str">
        <f t="shared" si="10"/>
        <v>00</v>
      </c>
    </row>
    <row r="344" spans="2:9" x14ac:dyDescent="0.35">
      <c r="B344" s="1">
        <f>'UCD, 1999-2020'!B300</f>
        <v>0</v>
      </c>
      <c r="C344" s="1">
        <f>'UCD, 1999-2020'!C300</f>
        <v>0</v>
      </c>
      <c r="D344" s="1">
        <f>'UCD, 1999-2020'!D300</f>
        <v>0</v>
      </c>
      <c r="E344" s="1">
        <f>'UCD, 1999-2020'!E300</f>
        <v>0</v>
      </c>
      <c r="F344" s="1">
        <f>'UCD, 1999-2020'!F300</f>
        <v>0</v>
      </c>
      <c r="G344" s="1">
        <f>'UCD, 1999-2020'!G300</f>
        <v>0</v>
      </c>
      <c r="H344" s="1">
        <f>'UCD, 1999-2020'!H300</f>
        <v>0</v>
      </c>
      <c r="I344" s="3" t="str">
        <f t="shared" si="10"/>
        <v>00</v>
      </c>
    </row>
    <row r="345" spans="2:9" x14ac:dyDescent="0.35">
      <c r="B345" s="1">
        <f>'UCD, 1999-2020'!B301</f>
        <v>0</v>
      </c>
      <c r="C345" s="1">
        <f>'UCD, 1999-2020'!C301</f>
        <v>0</v>
      </c>
      <c r="D345" s="1">
        <f>'UCD, 1999-2020'!D301</f>
        <v>0</v>
      </c>
      <c r="E345" s="1">
        <f>'UCD, 1999-2020'!E301</f>
        <v>0</v>
      </c>
      <c r="F345" s="1">
        <f>'UCD, 1999-2020'!F301</f>
        <v>0</v>
      </c>
      <c r="G345" s="1">
        <f>'UCD, 1999-2020'!G301</f>
        <v>0</v>
      </c>
      <c r="H345" s="1">
        <f>'UCD, 1999-2020'!H301</f>
        <v>0</v>
      </c>
      <c r="I345" s="3" t="str">
        <f t="shared" si="10"/>
        <v>00</v>
      </c>
    </row>
    <row r="346" spans="2:9" x14ac:dyDescent="0.35">
      <c r="B346" s="1">
        <f>'UCD, 1999-2020'!B302</f>
        <v>0</v>
      </c>
      <c r="C346" s="1">
        <f>'UCD, 1999-2020'!C302</f>
        <v>0</v>
      </c>
      <c r="D346" s="1">
        <f>'UCD, 1999-2020'!D302</f>
        <v>0</v>
      </c>
      <c r="E346" s="1">
        <f>'UCD, 1999-2020'!E302</f>
        <v>0</v>
      </c>
      <c r="F346" s="1">
        <f>'UCD, 1999-2020'!F302</f>
        <v>0</v>
      </c>
      <c r="G346" s="1">
        <f>'UCD, 1999-2020'!G302</f>
        <v>0</v>
      </c>
      <c r="H346" s="1">
        <f>'UCD, 1999-2020'!H302</f>
        <v>0</v>
      </c>
      <c r="I346" s="3" t="str">
        <f t="shared" si="10"/>
        <v>00</v>
      </c>
    </row>
    <row r="347" spans="2:9" x14ac:dyDescent="0.35">
      <c r="B347" s="1">
        <f>'UCD, 1999-2020'!B303</f>
        <v>0</v>
      </c>
      <c r="C347" s="1">
        <f>'UCD, 1999-2020'!C303</f>
        <v>0</v>
      </c>
      <c r="D347" s="1">
        <f>'UCD, 1999-2020'!D303</f>
        <v>0</v>
      </c>
      <c r="E347" s="1">
        <f>'UCD, 1999-2020'!E303</f>
        <v>0</v>
      </c>
      <c r="F347" s="1">
        <f>'UCD, 1999-2020'!F303</f>
        <v>0</v>
      </c>
      <c r="G347" s="1">
        <f>'UCD, 1999-2020'!G303</f>
        <v>0</v>
      </c>
      <c r="H347" s="1">
        <f>'UCD, 1999-2020'!H303</f>
        <v>0</v>
      </c>
      <c r="I347" s="3" t="str">
        <f t="shared" si="10"/>
        <v>00</v>
      </c>
    </row>
    <row r="348" spans="2:9" x14ac:dyDescent="0.35">
      <c r="B348" s="1">
        <f>'UCD, 1999-2020'!B304</f>
        <v>0</v>
      </c>
      <c r="C348" s="1">
        <f>'UCD, 1999-2020'!C304</f>
        <v>0</v>
      </c>
      <c r="D348" s="1">
        <f>'UCD, 1999-2020'!D304</f>
        <v>0</v>
      </c>
      <c r="E348" s="1">
        <f>'UCD, 1999-2020'!E304</f>
        <v>0</v>
      </c>
      <c r="F348" s="1">
        <f>'UCD, 1999-2020'!F304</f>
        <v>0</v>
      </c>
      <c r="G348" s="1">
        <f>'UCD, 1999-2020'!G304</f>
        <v>0</v>
      </c>
      <c r="H348" s="1">
        <f>'UCD, 1999-2020'!H304</f>
        <v>0</v>
      </c>
      <c r="I348" s="3" t="str">
        <f t="shared" si="10"/>
        <v>00</v>
      </c>
    </row>
  </sheetData>
  <phoneticPr fontId="18" type="noConversion"/>
  <pageMargins left="0.7" right="0.7" top="0.75" bottom="0.75" header="0.3" footer="0.3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item1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MigrationWizIdPermissionLevels xmlns="978eb11f-c09e-4ea9-85c9-4ab9ae8c00d6" xsi:nil="true"/>
    <MigrationWizIdDocumentLibraryPermissions xmlns="978eb11f-c09e-4ea9-85c9-4ab9ae8c00d6" xsi:nil="true"/>
    <MigrationWizIdPermissions xmlns="978eb11f-c09e-4ea9-85c9-4ab9ae8c00d6" xsi:nil="true"/>
    <MigrationWizIdSecurityGroups xmlns="978eb11f-c09e-4ea9-85c9-4ab9ae8c00d6" xsi:nil="true"/>
    <MigrationWizId xmlns="978eb11f-c09e-4ea9-85c9-4ab9ae8c00d6" xsi:nil="true"/>
  </documentManagement>
</p:properties>
</file>

<file path=customXml/item2.xml><?xml version="1.0" encoding="utf-8"?>
<ct:contentTypeSchema xmlns:ct="http://schemas.microsoft.com/office/2006/metadata/contentType" xmlns:ma="http://schemas.microsoft.com/office/2006/metadata/properties/metaAttributes" ct:_="" ma:_="" ma:contentTypeName="Document" ma:contentTypeID="0x0101001C04843218A598449F4288FB3DD61CB4" ma:contentTypeVersion="19" ma:contentTypeDescription="Create a new document." ma:contentTypeScope="" ma:versionID="abab2040cdc89473334cd587667c3610">
  <xsd:schema xmlns:xsd="http://www.w3.org/2001/XMLSchema" xmlns:xs="http://www.w3.org/2001/XMLSchema" xmlns:p="http://schemas.microsoft.com/office/2006/metadata/properties" xmlns:ns3="3c877691-d3b3-4e5e-ad63-3e47026ab494" xmlns:ns4="978eb11f-c09e-4ea9-85c9-4ab9ae8c00d6" targetNamespace="http://schemas.microsoft.com/office/2006/metadata/properties" ma:root="true" ma:fieldsID="949e8c409216ab93eee4c41d4cf15e2b" ns3:_="" ns4:_="">
    <xsd:import namespace="3c877691-d3b3-4e5e-ad63-3e47026ab494"/>
    <xsd:import namespace="978eb11f-c09e-4ea9-85c9-4ab9ae8c00d6"/>
    <xsd:element name="properties">
      <xsd:complexType>
        <xsd:sequence>
          <xsd:element name="documentManagement">
            <xsd:complexType>
              <xsd:all>
                <xsd:element ref="ns3:SharedWithUsers" minOccurs="0"/>
                <xsd:element ref="ns3:SharedWithDetails" minOccurs="0"/>
                <xsd:element ref="ns3:SharingHintHash" minOccurs="0"/>
                <xsd:element ref="ns4:MigrationWizId" minOccurs="0"/>
                <xsd:element ref="ns4:MigrationWizIdPermissions" minOccurs="0"/>
                <xsd:element ref="ns4:MigrationWizIdPermissionLevels" minOccurs="0"/>
                <xsd:element ref="ns4:MigrationWizIdDocumentLibraryPermissions" minOccurs="0"/>
                <xsd:element ref="ns4:MigrationWizIdSecurityGroups" minOccurs="0"/>
                <xsd:element ref="ns4:MediaServiceMetadata" minOccurs="0"/>
                <xsd:element ref="ns4:MediaServiceFastMetadata" minOccurs="0"/>
                <xsd:element ref="ns4:MediaServiceDateTaken" minOccurs="0"/>
                <xsd:element ref="ns4:MediaServiceAutoTags" minOccurs="0"/>
                <xsd:element ref="ns4:MediaServiceLocation" minOccurs="0"/>
                <xsd:element ref="ns4:MediaServiceAutoKeyPoints" minOccurs="0"/>
                <xsd:element ref="ns4:MediaServiceKeyPoints" minOccurs="0"/>
                <xsd:element ref="ns4:MediaServiceOCR" minOccurs="0"/>
                <xsd:element ref="ns4:MediaServiceGenerationTime" minOccurs="0"/>
                <xsd:element ref="ns4:MediaServiceEventHashCode" minOccurs="0"/>
                <xsd:element ref="ns4:MediaLengthInSeconds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3c877691-d3b3-4e5e-ad63-3e47026ab494" elementFormDefault="qualified">
    <xsd:import namespace="http://schemas.microsoft.com/office/2006/documentManagement/types"/>
    <xsd:import namespace="http://schemas.microsoft.com/office/infopath/2007/PartnerControls"/>
    <xsd:element name="SharedWithUsers" ma:index="8" nillable="true" ma:displayName="Shared With" ma:internalName="SharedWithUsers" ma:readOnly="true">
      <xsd:complexType>
        <xsd:complexContent>
          <xsd:extension base="dms:UserMulti">
            <xsd:sequence>
              <xsd:element name="UserInfo" minOccurs="0" maxOccurs="unbounded">
                <xsd:complexType>
                  <xsd:sequence>
                    <xsd:element name="DisplayName" type="xsd:string" minOccurs="0"/>
                    <xsd:element name="AccountId" type="dms:UserId" minOccurs="0" nillable="true"/>
                    <xsd:element name="AccountType" type="xsd:string" minOccurs="0"/>
                  </xsd:sequence>
                </xsd:complexType>
              </xsd:element>
            </xsd:sequence>
          </xsd:extension>
        </xsd:complexContent>
      </xsd:complexType>
    </xsd:element>
    <xsd:element name="SharedWithDetails" ma:index="9" nillable="true" ma:displayName="Shared With Details" ma:internalName="SharedWithDetails" ma:readOnly="true">
      <xsd:simpleType>
        <xsd:restriction base="dms:Note">
          <xsd:maxLength value="255"/>
        </xsd:restriction>
      </xsd:simpleType>
    </xsd:element>
    <xsd:element name="SharingHintHash" ma:index="10" nillable="true" ma:displayName="Sharing Hint Hash" ma:hidden="true" ma:internalName="SharingHintHash" ma:readOnly="true">
      <xsd:simpleType>
        <xsd:restriction base="dms:Text"/>
      </xsd:simple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978eb11f-c09e-4ea9-85c9-4ab9ae8c00d6" elementFormDefault="qualified">
    <xsd:import namespace="http://schemas.microsoft.com/office/2006/documentManagement/types"/>
    <xsd:import namespace="http://schemas.microsoft.com/office/infopath/2007/PartnerControls"/>
    <xsd:element name="MigrationWizId" ma:index="11" nillable="true" ma:displayName="MigrationWizId" ma:internalName="MigrationWizId">
      <xsd:simpleType>
        <xsd:restriction base="dms:Text"/>
      </xsd:simpleType>
    </xsd:element>
    <xsd:element name="MigrationWizIdPermissions" ma:index="12" nillable="true" ma:displayName="MigrationWizIdPermissions" ma:internalName="MigrationWizIdPermissions">
      <xsd:simpleType>
        <xsd:restriction base="dms:Text"/>
      </xsd:simpleType>
    </xsd:element>
    <xsd:element name="MigrationWizIdPermissionLevels" ma:index="13" nillable="true" ma:displayName="MigrationWizIdPermissionLevels" ma:internalName="MigrationWizIdPermissionLevels">
      <xsd:simpleType>
        <xsd:restriction base="dms:Text"/>
      </xsd:simpleType>
    </xsd:element>
    <xsd:element name="MigrationWizIdDocumentLibraryPermissions" ma:index="14" nillable="true" ma:displayName="MigrationWizIdDocumentLibraryPermissions" ma:internalName="MigrationWizIdDocumentLibraryPermissions">
      <xsd:simpleType>
        <xsd:restriction base="dms:Text"/>
      </xsd:simpleType>
    </xsd:element>
    <xsd:element name="MigrationWizIdSecurityGroups" ma:index="15" nillable="true" ma:displayName="MigrationWizIdSecurityGroups" ma:internalName="MigrationWizIdSecurityGroups">
      <xsd:simpleType>
        <xsd:restriction base="dms:Text"/>
      </xsd:simpleType>
    </xsd:element>
    <xsd:element name="MediaServiceMetadata" ma:index="16" nillable="true" ma:displayName="MediaServiceMetadata" ma:hidden="true" ma:internalName="MediaServiceMetadata" ma:readOnly="true">
      <xsd:simpleType>
        <xsd:restriction base="dms:Note"/>
      </xsd:simpleType>
    </xsd:element>
    <xsd:element name="MediaServiceFastMetadata" ma:index="17" nillable="true" ma:displayName="MediaServiceFastMetadata" ma:hidden="true" ma:internalName="MediaServiceFastMetadata" ma:readOnly="true">
      <xsd:simpleType>
        <xsd:restriction base="dms:Note"/>
      </xsd:simpleType>
    </xsd:element>
    <xsd:element name="MediaServiceDateTaken" ma:index="18" nillable="true" ma:displayName="MediaServiceDateTaken" ma:hidden="true" ma:internalName="MediaServiceDateTaken" ma:readOnly="true">
      <xsd:simpleType>
        <xsd:restriction base="dms:Text"/>
      </xsd:simpleType>
    </xsd:element>
    <xsd:element name="MediaServiceAutoTags" ma:index="19" nillable="true" ma:displayName="MediaServiceAutoTags" ma:internalName="MediaServiceAutoTags" ma:readOnly="true">
      <xsd:simpleType>
        <xsd:restriction base="dms:Text"/>
      </xsd:simpleType>
    </xsd:element>
    <xsd:element name="MediaServiceLocation" ma:index="20" nillable="true" ma:displayName="MediaServiceLocation" ma:internalName="MediaServiceLocation" ma:readOnly="true">
      <xsd:simpleType>
        <xsd:restriction base="dms:Text"/>
      </xsd:simpleType>
    </xsd:element>
    <xsd:element name="MediaServiceAutoKeyPoints" ma:index="21" nillable="true" ma:displayName="MediaServiceAutoKeyPoints" ma:hidden="true" ma:internalName="MediaServiceAutoKeyPoints" ma:readOnly="true">
      <xsd:simpleType>
        <xsd:restriction base="dms:Note"/>
      </xsd:simpleType>
    </xsd:element>
    <xsd:element name="MediaServiceKeyPoints" ma:index="22" nillable="true" ma:displayName="KeyPoints" ma:internalName="MediaServiceKeyPoints" ma:readOnly="true">
      <xsd:simpleType>
        <xsd:restriction base="dms:Note">
          <xsd:maxLength value="255"/>
        </xsd:restriction>
      </xsd:simpleType>
    </xsd:element>
    <xsd:element name="MediaServiceOCR" ma:index="23" nillable="true" ma:displayName="Extracted Text" ma:internalName="MediaServiceOCR" ma:readOnly="true">
      <xsd:simpleType>
        <xsd:restriction base="dms:Note">
          <xsd:maxLength value="255"/>
        </xsd:restriction>
      </xsd:simpleType>
    </xsd:element>
    <xsd:element name="MediaServiceGenerationTime" ma:index="24" nillable="true" ma:displayName="MediaServiceGenerationTime" ma:hidden="true" ma:internalName="MediaServiceGenerationTime" ma:readOnly="true">
      <xsd:simpleType>
        <xsd:restriction base="dms:Text"/>
      </xsd:simpleType>
    </xsd:element>
    <xsd:element name="MediaServiceEventHashCode" ma:index="25" nillable="true" ma:displayName="MediaServiceEventHashCode" ma:hidden="true" ma:internalName="MediaServiceEventHashCode" ma:readOnly="true">
      <xsd:simpleType>
        <xsd:restriction base="dms:Text"/>
      </xsd:simpleType>
    </xsd:element>
    <xsd:element name="MediaLengthInSeconds" ma:index="26" nillable="true" ma:displayName="Length (seconds)" ma:internalName="MediaLengthInSeconds" ma:readOnly="true">
      <xsd:simpleType>
        <xsd:restriction base="dms:Unknown"/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3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Props1.xml><?xml version="1.0" encoding="utf-8"?>
<ds:datastoreItem xmlns:ds="http://schemas.openxmlformats.org/officeDocument/2006/customXml" ds:itemID="{5042B3B1-EDD7-4F2B-9000-E9CEFF4171D3}">
  <ds:schemaRefs>
    <ds:schemaRef ds:uri="http://purl.org/dc/terms/"/>
    <ds:schemaRef ds:uri="http://schemas.microsoft.com/office/2006/documentManagement/types"/>
    <ds:schemaRef ds:uri="3c877691-d3b3-4e5e-ad63-3e47026ab494"/>
    <ds:schemaRef ds:uri="http://schemas.microsoft.com/office/infopath/2007/PartnerControls"/>
    <ds:schemaRef ds:uri="http://purl.org/dc/elements/1.1/"/>
    <ds:schemaRef ds:uri="http://schemas.openxmlformats.org/package/2006/metadata/core-properties"/>
    <ds:schemaRef ds:uri="http://schemas.microsoft.com/office/2006/metadata/properties"/>
    <ds:schemaRef ds:uri="978eb11f-c09e-4ea9-85c9-4ab9ae8c00d6"/>
    <ds:schemaRef ds:uri="http://www.w3.org/XML/1998/namespace"/>
    <ds:schemaRef ds:uri="http://purl.org/dc/dcmitype/"/>
  </ds:schemaRefs>
</ds:datastoreItem>
</file>

<file path=customXml/itemProps2.xml><?xml version="1.0" encoding="utf-8"?>
<ds:datastoreItem xmlns:ds="http://schemas.openxmlformats.org/officeDocument/2006/customXml" ds:itemID="{2F5B9CC1-92BE-4D69-BE62-CC504BE3C55A}">
  <ds:schemaRefs>
    <ds:schemaRef ds:uri="http://schemas.microsoft.com/office/2006/metadata/contentType"/>
    <ds:schemaRef ds:uri="http://schemas.microsoft.com/office/2006/metadata/properties/metaAttributes"/>
    <ds:schemaRef ds:uri="http://www.w3.org/2001/XMLSchema"/>
    <ds:schemaRef ds:uri="http://schemas.microsoft.com/office/2006/metadata/properties"/>
    <ds:schemaRef ds:uri="3c877691-d3b3-4e5e-ad63-3e47026ab494"/>
    <ds:schemaRef ds:uri="978eb11f-c09e-4ea9-85c9-4ab9ae8c00d6"/>
    <ds:schemaRef ds:uri="http://schemas.microsoft.com/office/2006/documentManagement/types"/>
    <ds:schemaRef ds:uri="http://schemas.microsoft.com/office/infopath/2007/PartnerControls"/>
    <ds:schemaRef ds:uri="http://schemas.openxmlformats.org/package/2006/metadata/core-properties"/>
    <ds:schemaRef ds:uri="http://purl.org/dc/elements/1.1/"/>
    <ds:schemaRef ds:uri="http://purl.org/dc/terms/"/>
    <ds:schemaRef ds:uri="http://schemas.microsoft.com/internal/obd"/>
  </ds:schemaRefs>
</ds:datastoreItem>
</file>

<file path=customXml/itemProps3.xml><?xml version="1.0" encoding="utf-8"?>
<ds:datastoreItem xmlns:ds="http://schemas.openxmlformats.org/officeDocument/2006/customXml" ds:itemID="{922F30D5-6460-42F8-A6DA-87AB5012DCC9}">
  <ds:schemaRefs>
    <ds:schemaRef ds:uri="http://schemas.microsoft.com/sharepoint/v3/contenttype/forms"/>
  </ds:schemaRefs>
</ds:datastoreItem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8</vt:i4>
      </vt:variant>
      <vt:variant>
        <vt:lpstr>Charts</vt:lpstr>
      </vt:variant>
      <vt:variant>
        <vt:i4>5</vt:i4>
      </vt:variant>
    </vt:vector>
  </HeadingPairs>
  <TitlesOfParts>
    <vt:vector size="13" baseType="lpstr">
      <vt:lpstr>UCD, 1999-2020</vt:lpstr>
      <vt:lpstr>5yr age groups 1999-2020</vt:lpstr>
      <vt:lpstr>Provisional 10-yr age groups</vt:lpstr>
      <vt:lpstr>Provisional 5-yr age groups</vt:lpstr>
      <vt:lpstr>Graph Prep</vt:lpstr>
      <vt:lpstr>Total deaths under age 25</vt:lpstr>
      <vt:lpstr>Total deaths age 25+</vt:lpstr>
      <vt:lpstr>Data stitch 1999-2020</vt:lpstr>
      <vt:lpstr>Highest OD Rates</vt:lpstr>
      <vt:lpstr>Age Group Drug OD rates</vt:lpstr>
      <vt:lpstr>Lowest OD Rates</vt:lpstr>
      <vt:lpstr>Age Group Snapshot</vt:lpstr>
      <vt:lpstr>Percentage of Deaths</vt:lpstr>
    </vt:vector>
  </TitlesOfParts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ary Pat Campbell</dc:creator>
  <cp:lastModifiedBy>Mary Pat Campbell</cp:lastModifiedBy>
  <dcterms:created xsi:type="dcterms:W3CDTF">2022-01-29T19:34:53Z</dcterms:created>
  <dcterms:modified xsi:type="dcterms:W3CDTF">2023-07-31T22:59:19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{A44787D4-0540-4523-9961-78E4036D8C6D}">
    <vt:lpwstr>{1F8BDC6E-2CDF-4DDB-A915-6F68D5D48512}</vt:lpwstr>
  </property>
  <property fmtid="{D5CDD505-2E9C-101B-9397-08002B2CF9AE}" pid="3" name="ContentTypeId">
    <vt:lpwstr>0x0101001C04843218A598449F4288FB3DD61CB4</vt:lpwstr>
  </property>
</Properties>
</file>